ht="1">
      <c r="A129" s="687"/>
      <c r="B129" s="470"/>
      <c r="C129" s="688"/>
      <c r="D129" s="688"/>
      <c r="E129" s="688"/>
      <c r="F129" s="688"/>
      <c r="G129" s="688"/>
      <c r="H129" s="688"/>
      <c r="I129" s="354"/>
      <c r="M129" s="458" t="s">
        <v>653</v>
      </c>
      <c r="P129" s="372" t="str">
        <f ca="1">CELL("address",H127)</f>
        <v>$H$127</v>
      </c>
      <c r="Q129" s="458" t="str">
        <f t="shared" si="30"/>
        <v>3a</v>
      </c>
      <c r="R129" s="390" t="str">
        <f t="shared" ca="1" si="31"/>
        <v>3a. Variable Energy</v>
      </c>
      <c r="S129" s="458" t="s">
        <v>1175</v>
      </c>
      <c r="T129" s="458" t="s">
        <v>1194</v>
      </c>
      <c r="U129" s="458">
        <v>3</v>
      </c>
      <c r="V129" s="385" t="str">
        <f t="shared" ca="1" si="32"/>
        <v>3a_$H$127_avian_risk_3</v>
      </c>
      <c r="W129" s="458" t="s">
        <v>589</v>
      </c>
      <c r="Y129" s="381" t="str">
        <f t="shared" si="33"/>
        <v>Yes,No</v>
      </c>
      <c r="Z129" s="458" t="s">
        <v>86</v>
      </c>
      <c r="AA129" s="458" t="s">
        <v>86</v>
      </c>
      <c r="AC129" s="715" t="str">
        <f ca="1">"Requirement for "&amp;P129&amp; " based on "&amp;$P$21&amp;" answer of ""Yes"""</f>
        <v>Requirement for $H$127 based on $H$19 answer of "Yes"</v>
      </c>
      <c r="AI129" s="458" t="s">
        <v>82</v>
      </c>
      <c r="AJ129" s="458" t="s">
        <v>86</v>
      </c>
    </row>
    <row r="130" spans="1:36">
      <c r="A130" s="1162" t="s">
        <v>683</v>
      </c>
      <c r="B130" s="1163"/>
      <c r="C130" s="688"/>
      <c r="D130" s="462"/>
      <c r="E130" s="688"/>
      <c r="F130" s="462"/>
      <c r="G130" s="688"/>
      <c r="H130" s="462"/>
      <c r="I130" s="354"/>
      <c r="N130" s="458" t="s">
        <v>654</v>
      </c>
      <c r="P130" s="372" t="str">
        <f ca="1">CELL("address",D130)</f>
        <v>$D$130</v>
      </c>
      <c r="Q130" s="458" t="str">
        <f t="shared" si="30"/>
        <v>3a</v>
      </c>
      <c r="R130" s="390" t="str">
        <f t="shared" ca="1" si="31"/>
        <v>3a. Variable Energy</v>
      </c>
      <c r="S130" s="458" t="s">
        <v>1175</v>
      </c>
      <c r="T130" s="458" t="s">
        <v>1195</v>
      </c>
      <c r="U130" s="458">
        <v>1</v>
      </c>
      <c r="V130" s="385" t="str">
        <f t="shared" ca="1" si="32"/>
        <v>3a_$D$130_FERC-661-A_1</v>
      </c>
      <c r="W130" s="458" t="s">
        <v>589</v>
      </c>
      <c r="Y130" s="381" t="str">
        <f t="shared" ref="Y130:Y132" si="34">CONCATENATE(AI130,",",AJ130)</f>
        <v>Yes,No</v>
      </c>
      <c r="Z130" s="458" t="s">
        <v>86</v>
      </c>
      <c r="AA130" s="458" t="s">
        <v>86</v>
      </c>
      <c r="AC130" s="715" t="str">
        <f ca="1">"Requirement for "&amp;P130&amp; " based on "&amp;$P$19&amp;" answer of ""Yes"""</f>
        <v>Requirement for $D$130 based on $D$19 answer of "Yes"</v>
      </c>
      <c r="AI130" s="458" t="s">
        <v>82</v>
      </c>
      <c r="AJ130" s="458" t="s">
        <v>86</v>
      </c>
    </row>
    <row r="131" spans="1:36" ht="5.25" customHeight="1">
      <c r="A131" s="687"/>
      <c r="B131" s="470"/>
      <c r="C131" s="688"/>
      <c r="D131" s="688"/>
      <c r="E131" s="688"/>
      <c r="F131" s="688"/>
      <c r="G131" s="688"/>
      <c r="H131" s="688"/>
      <c r="I131" s="354"/>
      <c r="M131" s="458" t="s">
        <v>653</v>
      </c>
      <c r="P131" s="372" t="str">
        <f ca="1">CELL("address",F130)</f>
        <v>$F$130</v>
      </c>
      <c r="Q131" s="458" t="str">
        <f t="shared" si="30"/>
        <v>3a</v>
      </c>
      <c r="R131" s="390" t="str">
        <f t="shared" ca="1" si="31"/>
        <v>3a. Variable Energy</v>
      </c>
      <c r="S131" s="458" t="s">
        <v>1175</v>
      </c>
      <c r="T131" s="458" t="s">
        <v>1195</v>
      </c>
      <c r="U131" s="458">
        <v>2</v>
      </c>
      <c r="V131" s="385" t="str">
        <f t="shared" ca="1" si="32"/>
        <v>3a_$F$130_FERC-661-A_2</v>
      </c>
      <c r="W131" s="458" t="s">
        <v>589</v>
      </c>
      <c r="Y131" s="381" t="str">
        <f t="shared" si="34"/>
        <v>Yes,No</v>
      </c>
      <c r="Z131" s="458" t="s">
        <v>86</v>
      </c>
      <c r="AA131" s="458" t="s">
        <v>86</v>
      </c>
      <c r="AC131" s="715" t="str">
        <f ca="1">"Requirement for "&amp;P131&amp; " based on "&amp;$P$20&amp;" answer of ""Yes"""</f>
        <v>Requirement for $F$130 based on $F$19 answer of "Yes"</v>
      </c>
      <c r="AI131" s="458" t="s">
        <v>82</v>
      </c>
      <c r="AJ131" s="458" t="s">
        <v>86</v>
      </c>
    </row>
    <row r="132" spans="1:36" ht="13.5" thickBot="1">
      <c r="A132" s="497" t="s">
        <v>738</v>
      </c>
      <c r="B132" s="470"/>
      <c r="C132" s="688"/>
      <c r="D132" s="688"/>
      <c r="E132" s="688"/>
      <c r="F132" s="688"/>
      <c r="G132" s="688"/>
      <c r="H132" s="688"/>
      <c r="I132" s="354"/>
      <c r="N132" s="458" t="s">
        <v>654</v>
      </c>
      <c r="P132" s="372" t="str">
        <f ca="1">CELL("address",H130)</f>
        <v>$H$130</v>
      </c>
      <c r="Q132" s="458" t="str">
        <f t="shared" si="30"/>
        <v>3a</v>
      </c>
      <c r="R132" s="390" t="str">
        <f t="shared" ca="1" si="31"/>
        <v>3a. Variable Energy</v>
      </c>
      <c r="S132" s="458" t="s">
        <v>1175</v>
      </c>
      <c r="T132" s="458" t="s">
        <v>1195</v>
      </c>
      <c r="U132" s="458">
        <v>3</v>
      </c>
      <c r="V132" s="385" t="str">
        <f t="shared" ca="1" si="32"/>
        <v>3a_$H$130_FERC-661-A_3</v>
      </c>
      <c r="W132" s="458" t="s">
        <v>589</v>
      </c>
      <c r="Y132" s="381" t="str">
        <f t="shared" si="34"/>
        <v>Yes,No</v>
      </c>
      <c r="Z132" s="458" t="s">
        <v>86</v>
      </c>
      <c r="AA132" s="458" t="s">
        <v>86</v>
      </c>
      <c r="AC132" s="715" t="str">
        <f ca="1">"Requirement for "&amp;P132&amp; " based on "&amp;$P$21&amp;" answer of ""Yes"""</f>
        <v>Requirement for $H$130 based on $H$19 answer of "Yes"</v>
      </c>
      <c r="AI132" s="458" t="s">
        <v>82</v>
      </c>
      <c r="AJ132" s="458" t="s">
        <v>86</v>
      </c>
    </row>
    <row r="133" spans="1:36" ht="14.25" thickTop="1" thickBot="1">
      <c r="A133" s="937" t="s">
        <v>1776</v>
      </c>
      <c r="B133" s="470"/>
      <c r="C133" s="688"/>
      <c r="D133" s="307"/>
      <c r="E133" s="688"/>
      <c r="F133" s="307"/>
      <c r="G133" s="688"/>
      <c r="H133" s="307"/>
      <c r="I133" s="354"/>
      <c r="K133" s="940" t="s">
        <v>1802</v>
      </c>
      <c r="N133" s="458" t="s">
        <v>654</v>
      </c>
      <c r="P133" s="372" t="str">
        <f ca="1">CELL("address",D133)</f>
        <v>$D$133</v>
      </c>
      <c r="Q133" s="458" t="str">
        <f t="shared" si="30"/>
        <v>3a</v>
      </c>
      <c r="R133" s="390" t="str">
        <f t="shared" ca="1" si="31"/>
        <v>3a. Variable Energy</v>
      </c>
      <c r="S133" s="458" t="s">
        <v>1175</v>
      </c>
      <c r="T133" s="458" t="s">
        <v>1196</v>
      </c>
      <c r="U133" s="458">
        <v>1</v>
      </c>
      <c r="V133" s="385" t="str">
        <f t="shared" ca="1" si="32"/>
        <v>3a_$D$133_turbine_manu_1</v>
      </c>
      <c r="W133" s="458" t="s">
        <v>1011</v>
      </c>
      <c r="X133" s="458">
        <v>100</v>
      </c>
      <c r="Z133" s="458" t="s">
        <v>86</v>
      </c>
      <c r="AA133" s="458" t="s">
        <v>86</v>
      </c>
      <c r="AC133" s="715" t="str">
        <f ca="1">"Requirement for "&amp;P133&amp; " based on "&amp;$P$19&amp;" answer of ""Yes"""</f>
        <v>Requirement for $D$133 based on $D$19 answer of "Yes"</v>
      </c>
    </row>
    <row r="134" spans="1:36" ht="5.25" customHeight="1" thickTop="1">
      <c r="A134" s="938"/>
      <c r="B134" s="470"/>
      <c r="C134" s="688"/>
      <c r="D134" s="688"/>
      <c r="E134" s="688"/>
      <c r="F134" s="688"/>
      <c r="G134" s="688"/>
      <c r="H134" s="688"/>
      <c r="I134" s="354"/>
      <c r="M134" s="458" t="s">
        <v>653</v>
      </c>
      <c r="P134" s="372" t="str">
        <f ca="1">CELL("address",F133)</f>
        <v>$F$133</v>
      </c>
      <c r="Q134" s="458" t="str">
        <f t="shared" si="30"/>
        <v>3a</v>
      </c>
      <c r="R134" s="390" t="str">
        <f t="shared" ca="1" si="31"/>
        <v>3a. Variable Energy</v>
      </c>
      <c r="S134" s="458" t="s">
        <v>1175</v>
      </c>
      <c r="T134" s="458" t="s">
        <v>1196</v>
      </c>
      <c r="U134" s="458">
        <v>2</v>
      </c>
      <c r="V134" s="385" t="str">
        <f t="shared" ca="1" si="32"/>
        <v>3a_$F$133_turbine_manu_2</v>
      </c>
      <c r="W134" s="458" t="s">
        <v>1011</v>
      </c>
      <c r="X134" s="458">
        <v>100</v>
      </c>
      <c r="Z134" s="458" t="s">
        <v>86</v>
      </c>
      <c r="AA134" s="458" t="s">
        <v>86</v>
      </c>
      <c r="AC134" s="715" t="str">
        <f ca="1">"Requirement for "&amp;P134&amp; " based on "&amp;$P$20&amp;" answer of ""Yes"""</f>
        <v>Requirement for $F$133 based on $F$19 answer of "Yes"</v>
      </c>
    </row>
    <row r="135" spans="1:36" ht="5.25" customHeight="1" thickBot="1">
      <c r="A135" s="938"/>
      <c r="B135" s="470"/>
      <c r="C135" s="688"/>
      <c r="D135" s="688"/>
      <c r="E135" s="688"/>
      <c r="F135" s="688"/>
      <c r="G135" s="688"/>
      <c r="H135" s="688"/>
      <c r="I135" s="354"/>
      <c r="M135" s="458" t="s">
        <v>653</v>
      </c>
      <c r="P135" s="372" t="str">
        <f ca="1">CELL("address",H133)</f>
        <v>$H$133</v>
      </c>
      <c r="Q135" s="458" t="str">
        <f t="shared" si="30"/>
        <v>3a</v>
      </c>
      <c r="R135" s="390" t="str">
        <f t="shared" ca="1" si="31"/>
        <v>3a. Variable Energy</v>
      </c>
      <c r="S135" s="458" t="s">
        <v>1175</v>
      </c>
      <c r="T135" s="458" t="s">
        <v>1196</v>
      </c>
      <c r="U135" s="458">
        <v>3</v>
      </c>
      <c r="V135" s="385" t="str">
        <f t="shared" ca="1" si="32"/>
        <v>3a_$H$133_turbine_manu_3</v>
      </c>
      <c r="W135" s="458" t="s">
        <v>1011</v>
      </c>
      <c r="X135" s="458">
        <v>100</v>
      </c>
      <c r="Z135" s="458" t="s">
        <v>86</v>
      </c>
      <c r="AA135" s="458" t="s">
        <v>86</v>
      </c>
      <c r="AC135" s="715" t="str">
        <f ca="1">"Requirement for "&amp;P135&amp; " based on "&amp;$P$21&amp;" answer of ""Yes"""</f>
        <v>Requirement for $H$133 based on $H$19 answer of "Yes"</v>
      </c>
    </row>
    <row r="136" spans="1:36" ht="14.25" thickTop="1" thickBot="1">
      <c r="A136" s="938" t="s">
        <v>1779</v>
      </c>
      <c r="B136" s="470"/>
      <c r="C136" s="688"/>
      <c r="D136" s="307"/>
      <c r="E136" s="688"/>
      <c r="F136" s="307"/>
      <c r="G136" s="688"/>
      <c r="H136" s="307"/>
      <c r="I136" s="354"/>
      <c r="K136" s="940" t="s">
        <v>1805</v>
      </c>
      <c r="N136" s="458" t="s">
        <v>654</v>
      </c>
      <c r="P136" s="372" t="str">
        <f ca="1">CELL("address",D136)</f>
        <v>$D$136</v>
      </c>
      <c r="Q136" s="458" t="str">
        <f t="shared" si="30"/>
        <v>3a</v>
      </c>
      <c r="R136" s="390" t="str">
        <f t="shared" ca="1" si="31"/>
        <v>3a. Variable Energy</v>
      </c>
      <c r="S136" s="458" t="s">
        <v>1175</v>
      </c>
      <c r="T136" s="458" t="s">
        <v>1197</v>
      </c>
      <c r="U136" s="458">
        <v>1</v>
      </c>
      <c r="V136" s="385" t="str">
        <f t="shared" ca="1" si="32"/>
        <v>3a_$D$136_turbine_model_1</v>
      </c>
      <c r="W136" s="458" t="s">
        <v>1011</v>
      </c>
      <c r="X136" s="458">
        <v>100</v>
      </c>
      <c r="Z136" s="458" t="s">
        <v>86</v>
      </c>
      <c r="AA136" s="458" t="s">
        <v>86</v>
      </c>
      <c r="AC136" s="715" t="str">
        <f ca="1">"Requirement for "&amp;P136&amp; " based on "&amp;$P$19&amp;" answer of ""Yes"""</f>
        <v>Requirement for $D$136 based on $D$19 answer of "Yes"</v>
      </c>
    </row>
    <row r="137" spans="1:36" ht="5.25" customHeight="1" thickTop="1">
      <c r="A137" s="682"/>
      <c r="B137" s="470"/>
      <c r="C137" s="688"/>
      <c r="D137" s="688"/>
      <c r="E137" s="688"/>
      <c r="F137" s="688"/>
      <c r="G137" s="688"/>
      <c r="H137" s="688"/>
      <c r="I137" s="354"/>
      <c r="M137" s="458" t="s">
        <v>653</v>
      </c>
      <c r="P137" s="372" t="str">
        <f ca="1">CELL("address",F136)</f>
        <v>$F$136</v>
      </c>
      <c r="Q137" s="458" t="str">
        <f t="shared" si="30"/>
        <v>3a</v>
      </c>
      <c r="R137" s="390" t="str">
        <f t="shared" ca="1" si="31"/>
        <v>3a. Variable Energy</v>
      </c>
      <c r="S137" s="458" t="s">
        <v>1175</v>
      </c>
      <c r="T137" s="458" t="s">
        <v>1197</v>
      </c>
      <c r="U137" s="458">
        <v>2</v>
      </c>
      <c r="V137" s="385" t="str">
        <f t="shared" ca="1" si="32"/>
        <v>3a_$F$136_turbine_model_2</v>
      </c>
      <c r="W137" s="458" t="s">
        <v>1011</v>
      </c>
      <c r="X137" s="458">
        <v>100</v>
      </c>
      <c r="Z137" s="458" t="s">
        <v>86</v>
      </c>
      <c r="AA137" s="458" t="s">
        <v>86</v>
      </c>
      <c r="AC137" s="715" t="str">
        <f ca="1">"Requirement for "&amp;P137&amp; " based on "&amp;$P$20&amp;" answer of ""Yes"""</f>
        <v>Requirement for $F$136 based on $F$19 answer of "Yes"</v>
      </c>
    </row>
    <row r="138" spans="1:36" ht="5.25" customHeight="1">
      <c r="A138" s="682"/>
      <c r="B138" s="470"/>
      <c r="C138" s="688"/>
      <c r="D138" s="688"/>
      <c r="E138" s="688"/>
      <c r="F138" s="688"/>
      <c r="G138" s="688"/>
      <c r="H138" s="688"/>
      <c r="I138" s="354"/>
      <c r="M138" s="458" t="s">
        <v>653</v>
      </c>
      <c r="P138" s="372" t="str">
        <f ca="1">CELL("address",H136)</f>
        <v>$H$136</v>
      </c>
      <c r="Q138" s="458" t="str">
        <f t="shared" si="30"/>
        <v>3a</v>
      </c>
      <c r="R138" s="390" t="str">
        <f t="shared" ca="1" si="31"/>
        <v>3a. Variable Energy</v>
      </c>
      <c r="S138" s="458" t="s">
        <v>1175</v>
      </c>
      <c r="T138" s="458" t="s">
        <v>1197</v>
      </c>
      <c r="U138" s="458">
        <v>3</v>
      </c>
      <c r="V138" s="385" t="str">
        <f t="shared" ca="1" si="32"/>
        <v>3a_$H$136_turbine_model_3</v>
      </c>
      <c r="W138" s="458" t="s">
        <v>1011</v>
      </c>
      <c r="X138" s="458">
        <v>100</v>
      </c>
      <c r="Z138" s="458" t="s">
        <v>86</v>
      </c>
      <c r="AA138" s="458" t="s">
        <v>86</v>
      </c>
      <c r="AC138" s="715" t="str">
        <f ca="1">"Requirement for "&amp;P138&amp; " based on "&amp;$P$21&amp;" answer of ""Yes"""</f>
        <v>Requirement for $H$136 based on $H$19 answer of "Yes"</v>
      </c>
    </row>
    <row r="139" spans="1:36" ht="63" customHeight="1">
      <c r="A139" s="1166" t="s">
        <v>1383</v>
      </c>
      <c r="B139" s="1167"/>
      <c r="C139" s="688"/>
      <c r="D139" s="884"/>
      <c r="E139" s="207"/>
      <c r="F139" s="884"/>
      <c r="G139" s="207"/>
      <c r="H139" s="884"/>
      <c r="I139" s="354"/>
      <c r="N139" s="458" t="s">
        <v>654</v>
      </c>
      <c r="P139" s="372" t="str">
        <f ca="1">CELL("address",D139)</f>
        <v>$D$139</v>
      </c>
      <c r="Q139" s="458" t="str">
        <f t="shared" si="30"/>
        <v>3a</v>
      </c>
      <c r="R139" s="390" t="str">
        <f t="shared" ca="1" si="31"/>
        <v>3a. Variable Energy</v>
      </c>
      <c r="S139" s="458" t="s">
        <v>1175</v>
      </c>
      <c r="T139" s="458" t="s">
        <v>1198</v>
      </c>
      <c r="U139" s="458">
        <v>1</v>
      </c>
      <c r="V139" s="385" t="str">
        <f t="shared" ca="1" si="32"/>
        <v>3a_$D$139_model_rev_1</v>
      </c>
      <c r="W139" s="458" t="s">
        <v>1011</v>
      </c>
      <c r="X139" s="458">
        <v>2000</v>
      </c>
      <c r="Z139" s="458" t="s">
        <v>86</v>
      </c>
      <c r="AA139" s="458" t="s">
        <v>86</v>
      </c>
      <c r="AC139" s="715" t="str">
        <f ca="1">"Requirement for "&amp;P139&amp; " based on "&amp;$P$19&amp;" answer of ""Yes"""</f>
        <v>Requirement for $D$139 based on $D$19 answer of "Yes"</v>
      </c>
    </row>
    <row r="140" spans="1:36" ht="5.25" customHeight="1">
      <c r="A140" s="682"/>
      <c r="B140" s="470"/>
      <c r="C140" s="688"/>
      <c r="D140" s="688"/>
      <c r="E140" s="688"/>
      <c r="F140" s="688"/>
      <c r="G140" s="688"/>
      <c r="H140" s="688"/>
      <c r="I140" s="354"/>
      <c r="M140" s="458" t="s">
        <v>653</v>
      </c>
      <c r="P140" s="372" t="str">
        <f ca="1">CELL("address",F139)</f>
        <v>$F$139</v>
      </c>
      <c r="Q140" s="458" t="str">
        <f t="shared" si="30"/>
        <v>3a</v>
      </c>
      <c r="R140" s="390" t="str">
        <f t="shared" ca="1" si="31"/>
        <v>3a. Variable Energy</v>
      </c>
      <c r="S140" s="458" t="s">
        <v>1175</v>
      </c>
      <c r="T140" s="458" t="s">
        <v>1198</v>
      </c>
      <c r="U140" s="458">
        <v>2</v>
      </c>
      <c r="V140" s="385" t="str">
        <f t="shared" ca="1" si="32"/>
        <v>3a_$F$139_model_rev_2</v>
      </c>
      <c r="W140" s="458" t="s">
        <v>1011</v>
      </c>
      <c r="X140" s="458">
        <v>2000</v>
      </c>
      <c r="Z140" s="458" t="s">
        <v>86</v>
      </c>
      <c r="AA140" s="458" t="s">
        <v>86</v>
      </c>
      <c r="AC140" s="715" t="str">
        <f ca="1">"Requirement for "&amp;P140&amp; " based on "&amp;$P$20&amp;" answer of ""Yes"""</f>
        <v>Requirement for $F$139 based on $F$19 answer of "Yes"</v>
      </c>
    </row>
    <row r="141" spans="1:36" ht="5.25" customHeight="1">
      <c r="A141" s="682"/>
      <c r="B141" s="470"/>
      <c r="C141" s="688"/>
      <c r="D141" s="688"/>
      <c r="E141" s="688"/>
      <c r="F141" s="688"/>
      <c r="G141" s="688"/>
      <c r="H141" s="688"/>
      <c r="I141" s="354"/>
      <c r="M141" s="458" t="s">
        <v>653</v>
      </c>
      <c r="P141" s="372" t="str">
        <f ca="1">CELL("address",H139)</f>
        <v>$H$139</v>
      </c>
      <c r="Q141" s="458" t="str">
        <f t="shared" si="30"/>
        <v>3a</v>
      </c>
      <c r="R141" s="390" t="str">
        <f t="shared" ca="1" si="31"/>
        <v>3a. Variable Energy</v>
      </c>
      <c r="S141" s="458" t="s">
        <v>1175</v>
      </c>
      <c r="T141" s="458" t="s">
        <v>1198</v>
      </c>
      <c r="U141" s="458">
        <v>3</v>
      </c>
      <c r="V141" s="385" t="str">
        <f t="shared" ca="1" si="32"/>
        <v>3a_$H$139_model_rev_3</v>
      </c>
      <c r="W141" s="458" t="s">
        <v>1011</v>
      </c>
      <c r="X141" s="458">
        <v>2000</v>
      </c>
      <c r="Z141" s="458" t="s">
        <v>86</v>
      </c>
      <c r="AA141" s="458" t="s">
        <v>86</v>
      </c>
      <c r="AC141" s="715" t="str">
        <f ca="1">"Requirement for "&amp;P141&amp; " based on "&amp;$P$21&amp;" answer of ""Yes"""</f>
        <v>Requirement for $H$139 based on $H$19 answer of "Yes"</v>
      </c>
    </row>
    <row r="142" spans="1:36" ht="63" customHeight="1">
      <c r="A142" s="1166" t="s">
        <v>1384</v>
      </c>
      <c r="B142" s="1167"/>
      <c r="C142" s="688"/>
      <c r="D142" s="884"/>
      <c r="E142" s="207"/>
      <c r="F142" s="884"/>
      <c r="G142" s="207"/>
      <c r="H142" s="884"/>
      <c r="I142" s="354"/>
      <c r="N142" s="458" t="s">
        <v>654</v>
      </c>
      <c r="P142" s="372" t="str">
        <f ca="1">CELL("address",D142)</f>
        <v>$D$142</v>
      </c>
      <c r="Q142" s="458" t="str">
        <f t="shared" si="30"/>
        <v>3a</v>
      </c>
      <c r="R142" s="390" t="str">
        <f t="shared" ca="1" si="31"/>
        <v>3a. Variable Energy</v>
      </c>
      <c r="S142" s="458" t="s">
        <v>1175</v>
      </c>
      <c r="T142" s="458" t="s">
        <v>1199</v>
      </c>
      <c r="U142" s="458">
        <v>1</v>
      </c>
      <c r="V142" s="385" t="str">
        <f t="shared" ca="1" si="32"/>
        <v>3a_$D$142_model_3rd_cert_1</v>
      </c>
      <c r="W142" s="458" t="s">
        <v>1011</v>
      </c>
      <c r="X142" s="458">
        <v>2000</v>
      </c>
      <c r="Z142" s="458" t="s">
        <v>86</v>
      </c>
      <c r="AA142" s="458" t="s">
        <v>86</v>
      </c>
      <c r="AC142" s="715" t="str">
        <f ca="1">"Requirement for "&amp;P142&amp; " based on "&amp;$P$19&amp;" answer of ""Yes"""</f>
        <v>Requirement for $D$142 based on $D$19 answer of "Yes"</v>
      </c>
    </row>
    <row r="143" spans="1:36" ht="5.25" customHeight="1">
      <c r="A143" s="682"/>
      <c r="B143" s="470"/>
      <c r="C143" s="688"/>
      <c r="D143" s="688"/>
      <c r="E143" s="688"/>
      <c r="F143" s="688"/>
      <c r="G143" s="688"/>
      <c r="H143" s="688"/>
      <c r="I143" s="354"/>
      <c r="M143" s="458" t="s">
        <v>653</v>
      </c>
      <c r="P143" s="372" t="str">
        <f ca="1">CELL("address",F142)</f>
        <v>$F$142</v>
      </c>
      <c r="Q143" s="458" t="str">
        <f t="shared" si="30"/>
        <v>3a</v>
      </c>
      <c r="R143" s="390" t="str">
        <f t="shared" ca="1" si="31"/>
        <v>3a. Variable Energy</v>
      </c>
      <c r="S143" s="458" t="s">
        <v>1175</v>
      </c>
      <c r="T143" s="458" t="s">
        <v>1199</v>
      </c>
      <c r="U143" s="458">
        <v>2</v>
      </c>
      <c r="V143" s="385" t="str">
        <f t="shared" ca="1" si="32"/>
        <v>3a_$F$142_model_3rd_cert_2</v>
      </c>
      <c r="W143" s="458" t="s">
        <v>1011</v>
      </c>
      <c r="X143" s="458">
        <v>2000</v>
      </c>
      <c r="Z143" s="458" t="s">
        <v>86</v>
      </c>
      <c r="AA143" s="458" t="s">
        <v>86</v>
      </c>
      <c r="AC143" s="715" t="str">
        <f ca="1">"Requirement for "&amp;P143&amp; " based on "&amp;$P$20&amp;" answer of ""Yes"""</f>
        <v>Requirement for $F$142 based on $F$19 answer of "Yes"</v>
      </c>
    </row>
    <row r="144" spans="1:36" ht="5.25" customHeight="1">
      <c r="A144" s="682"/>
      <c r="B144" s="470"/>
      <c r="C144" s="688"/>
      <c r="D144" s="688"/>
      <c r="E144" s="688"/>
      <c r="F144" s="688"/>
      <c r="G144" s="688"/>
      <c r="H144" s="688"/>
      <c r="I144" s="354"/>
      <c r="M144" s="458" t="s">
        <v>653</v>
      </c>
      <c r="P144" s="372" t="str">
        <f ca="1">CELL("address",H142)</f>
        <v>$H$142</v>
      </c>
      <c r="Q144" s="458" t="str">
        <f t="shared" si="30"/>
        <v>3a</v>
      </c>
      <c r="R144" s="390" t="str">
        <f t="shared" ca="1" si="31"/>
        <v>3a. Variable Energy</v>
      </c>
      <c r="S144" s="458" t="s">
        <v>1175</v>
      </c>
      <c r="T144" s="458" t="s">
        <v>1199</v>
      </c>
      <c r="U144" s="458">
        <v>3</v>
      </c>
      <c r="V144" s="385" t="str">
        <f t="shared" ca="1" si="32"/>
        <v>3a_$H$142_model_3rd_cert_3</v>
      </c>
      <c r="W144" s="458" t="s">
        <v>1011</v>
      </c>
      <c r="X144" s="458">
        <v>2000</v>
      </c>
      <c r="Z144" s="458" t="s">
        <v>86</v>
      </c>
      <c r="AA144" s="458" t="s">
        <v>86</v>
      </c>
      <c r="AC144" s="715" t="str">
        <f ca="1">"Requirement for "&amp;P144&amp; " based on "&amp;$P$21&amp;" answer of ""Yes"""</f>
        <v>Requirement for $H$142 based on $H$19 answer of "Yes"</v>
      </c>
    </row>
    <row r="145" spans="1:29">
      <c r="A145" s="677" t="s">
        <v>739</v>
      </c>
      <c r="B145" s="470" t="s">
        <v>587</v>
      </c>
      <c r="C145" s="688"/>
      <c r="D145" s="296"/>
      <c r="E145" s="688"/>
      <c r="F145" s="296"/>
      <c r="G145" s="688"/>
      <c r="H145" s="296"/>
      <c r="I145" s="354"/>
      <c r="N145" s="458" t="s">
        <v>654</v>
      </c>
      <c r="P145" s="372" t="str">
        <f ca="1">CELL("address",D145)</f>
        <v>$D$145</v>
      </c>
      <c r="Q145" s="458" t="str">
        <f t="shared" si="30"/>
        <v>3a</v>
      </c>
      <c r="R145" s="390" t="str">
        <f t="shared" ca="1" si="31"/>
        <v>3a. Variable Energy</v>
      </c>
      <c r="S145" s="458" t="s">
        <v>1175</v>
      </c>
      <c r="T145" s="458" t="s">
        <v>1200</v>
      </c>
      <c r="U145" s="458">
        <v>1</v>
      </c>
      <c r="V145" s="385" t="str">
        <f t="shared" ca="1" si="32"/>
        <v>3a_$D$145_hub_height_1</v>
      </c>
      <c r="W145" t="s">
        <v>426</v>
      </c>
      <c r="X145"/>
      <c r="Y145" t="str">
        <f t="shared" ref="Y145:Y147" si="35">"0.00"</f>
        <v>0.00</v>
      </c>
      <c r="Z145" s="458" t="s">
        <v>86</v>
      </c>
      <c r="AA145" s="458" t="s">
        <v>86</v>
      </c>
      <c r="AC145" s="715" t="str">
        <f ca="1">"Requirement for "&amp;P145&amp; " based on "&amp;$P$19&amp;" answer of ""Yes"""</f>
        <v>Requirement for $D$145 based on $D$19 answer of "Yes"</v>
      </c>
    </row>
    <row r="146" spans="1:29" ht="5.25" customHeight="1">
      <c r="A146" s="682"/>
      <c r="B146" s="470"/>
      <c r="C146" s="688"/>
      <c r="D146" s="688"/>
      <c r="E146" s="688"/>
      <c r="F146" s="688"/>
      <c r="G146" s="688"/>
      <c r="H146" s="688"/>
      <c r="I146" s="354"/>
      <c r="M146" s="458" t="s">
        <v>653</v>
      </c>
      <c r="P146" s="372" t="str">
        <f ca="1">CELL("address",F145)</f>
        <v>$F$145</v>
      </c>
      <c r="Q146" s="458" t="str">
        <f t="shared" si="30"/>
        <v>3a</v>
      </c>
      <c r="R146" s="390" t="str">
        <f t="shared" ca="1" si="31"/>
        <v>3a. Variable Energy</v>
      </c>
      <c r="S146" s="458" t="s">
        <v>1175</v>
      </c>
      <c r="T146" s="458" t="s">
        <v>1200</v>
      </c>
      <c r="U146" s="458">
        <v>2</v>
      </c>
      <c r="V146" s="385" t="str">
        <f t="shared" ca="1" si="32"/>
        <v>3a_$F$145_hub_height_2</v>
      </c>
      <c r="W146" t="s">
        <v>426</v>
      </c>
      <c r="X146"/>
      <c r="Y146" t="str">
        <f t="shared" si="35"/>
        <v>0.00</v>
      </c>
      <c r="Z146" s="458" t="s">
        <v>86</v>
      </c>
      <c r="AA146" s="458" t="s">
        <v>86</v>
      </c>
      <c r="AC146" s="715" t="str">
        <f ca="1">"Requirement for "&amp;P146&amp; " based on "&amp;$P$20&amp;" answer of ""Yes"""</f>
        <v>Requirement for $F$145 based on $F$19 answer of "Yes"</v>
      </c>
    </row>
    <row r="147" spans="1:29" ht="5.25" customHeight="1">
      <c r="A147" s="682"/>
      <c r="B147" s="470"/>
      <c r="C147" s="688"/>
      <c r="D147" s="688"/>
      <c r="E147" s="688"/>
      <c r="F147" s="688"/>
      <c r="G147" s="688"/>
      <c r="H147" s="688"/>
      <c r="I147" s="354"/>
      <c r="M147" s="458" t="s">
        <v>653</v>
      </c>
      <c r="P147" s="372" t="str">
        <f ca="1">CELL("address",H145)</f>
        <v>$H$145</v>
      </c>
      <c r="Q147" s="458" t="str">
        <f t="shared" si="30"/>
        <v>3a</v>
      </c>
      <c r="R147" s="390" t="str">
        <f t="shared" ca="1" si="31"/>
        <v>3a. Variable Energy</v>
      </c>
      <c r="S147" s="458" t="s">
        <v>1175</v>
      </c>
      <c r="T147" s="458" t="s">
        <v>1200</v>
      </c>
      <c r="U147" s="458">
        <v>3</v>
      </c>
      <c r="V147" s="385" t="str">
        <f t="shared" ca="1" si="32"/>
        <v>3a_$H$145_hub_height_3</v>
      </c>
      <c r="W147" t="s">
        <v>426</v>
      </c>
      <c r="X147"/>
      <c r="Y147" t="str">
        <f t="shared" si="35"/>
        <v>0.00</v>
      </c>
      <c r="Z147" s="458" t="s">
        <v>86</v>
      </c>
      <c r="AA147" s="458" t="s">
        <v>86</v>
      </c>
      <c r="AC147" s="715" t="str">
        <f ca="1">"Requirement for "&amp;P147&amp; " based on "&amp;$P$21&amp;" answer of ""Yes"""</f>
        <v>Requirement for $H$145 based on $H$19 answer of "Yes"</v>
      </c>
    </row>
    <row r="148" spans="1:29">
      <c r="A148" s="677" t="s">
        <v>740</v>
      </c>
      <c r="B148" s="470"/>
      <c r="C148" s="688"/>
      <c r="D148" s="296"/>
      <c r="E148" s="688"/>
      <c r="F148" s="296"/>
      <c r="G148" s="688"/>
      <c r="H148" s="296"/>
      <c r="I148" s="354"/>
      <c r="N148" s="458" t="s">
        <v>654</v>
      </c>
      <c r="P148" s="372" t="str">
        <f ca="1">CELL("address",D148)</f>
        <v>$D$148</v>
      </c>
      <c r="Q148" s="458" t="str">
        <f t="shared" si="30"/>
        <v>3a</v>
      </c>
      <c r="R148" s="390" t="str">
        <f t="shared" ca="1" si="31"/>
        <v>3a. Variable Energy</v>
      </c>
      <c r="S148" s="458" t="s">
        <v>1175</v>
      </c>
      <c r="T148" s="458" t="s">
        <v>1201</v>
      </c>
      <c r="U148" s="458">
        <v>1</v>
      </c>
      <c r="V148" s="385" t="str">
        <f t="shared" ca="1" si="32"/>
        <v>3a_$D$148_num_turb_1</v>
      </c>
      <c r="W148" s="375" t="s">
        <v>1678</v>
      </c>
      <c r="Y148" s="458" t="s">
        <v>1608</v>
      </c>
      <c r="Z148" s="458" t="s">
        <v>86</v>
      </c>
      <c r="AA148" s="458" t="s">
        <v>86</v>
      </c>
      <c r="AC148" s="715" t="str">
        <f ca="1">"Requirement for "&amp;P148&amp; " based on "&amp;$P$19&amp;" answer of ""Yes"""</f>
        <v>Requirement for $D$148 based on $D$19 answer of "Yes"</v>
      </c>
    </row>
    <row r="149" spans="1:29" ht="5.25" customHeight="1">
      <c r="A149" s="682"/>
      <c r="B149" s="470"/>
      <c r="C149" s="688"/>
      <c r="D149" s="688"/>
      <c r="E149" s="688"/>
      <c r="F149" s="688"/>
      <c r="G149" s="688"/>
      <c r="H149" s="688"/>
      <c r="I149" s="354"/>
      <c r="M149" s="458" t="s">
        <v>653</v>
      </c>
      <c r="P149" s="372" t="str">
        <f ca="1">CELL("address",F148)</f>
        <v>$F$148</v>
      </c>
      <c r="Q149" s="458" t="str">
        <f t="shared" si="30"/>
        <v>3a</v>
      </c>
      <c r="R149" s="390" t="str">
        <f t="shared" ca="1" si="31"/>
        <v>3a. Variable Energy</v>
      </c>
      <c r="S149" s="458" t="s">
        <v>1175</v>
      </c>
      <c r="T149" s="458" t="s">
        <v>1201</v>
      </c>
      <c r="U149" s="458">
        <v>2</v>
      </c>
      <c r="V149" s="385" t="str">
        <f t="shared" ca="1" si="32"/>
        <v>3a_$F$148_num_turb_2</v>
      </c>
      <c r="W149" s="375" t="s">
        <v>1678</v>
      </c>
      <c r="Y149" s="458" t="s">
        <v>1608</v>
      </c>
      <c r="Z149" s="458" t="s">
        <v>86</v>
      </c>
      <c r="AA149" s="458" t="s">
        <v>86</v>
      </c>
      <c r="AC149" s="715" t="str">
        <f ca="1">"Requirement for "&amp;P149&amp; " based on "&amp;$P$20&amp;" answer of ""Yes"""</f>
        <v>Requirement for $F$148 based on $F$19 answer of "Yes"</v>
      </c>
    </row>
    <row r="150" spans="1:29" ht="5.25" customHeight="1">
      <c r="A150" s="682"/>
      <c r="B150" s="470"/>
      <c r="C150" s="688"/>
      <c r="D150" s="688"/>
      <c r="E150" s="688"/>
      <c r="F150" s="688"/>
      <c r="G150" s="688"/>
      <c r="H150" s="688"/>
      <c r="I150" s="354"/>
      <c r="M150" s="458" t="s">
        <v>653</v>
      </c>
      <c r="P150" s="372" t="str">
        <f ca="1">CELL("address",H148)</f>
        <v>$H$148</v>
      </c>
      <c r="Q150" s="458" t="str">
        <f t="shared" si="30"/>
        <v>3a</v>
      </c>
      <c r="R150" s="390" t="str">
        <f t="shared" ca="1" si="31"/>
        <v>3a. Variable Energy</v>
      </c>
      <c r="S150" s="458" t="s">
        <v>1175</v>
      </c>
      <c r="T150" s="458" t="s">
        <v>1201</v>
      </c>
      <c r="U150" s="458">
        <v>3</v>
      </c>
      <c r="V150" s="385" t="str">
        <f t="shared" ca="1" si="32"/>
        <v>3a_$H$148_num_turb_3</v>
      </c>
      <c r="W150" s="375" t="s">
        <v>1678</v>
      </c>
      <c r="Y150" s="458" t="s">
        <v>1608</v>
      </c>
      <c r="Z150" s="458" t="s">
        <v>86</v>
      </c>
      <c r="AA150" s="458" t="s">
        <v>86</v>
      </c>
      <c r="AC150" s="715" t="str">
        <f ca="1">"Requirement for "&amp;P150&amp; " based on "&amp;$P$21&amp;" answer of ""Yes"""</f>
        <v>Requirement for $H$148 based on $H$19 answer of "Yes"</v>
      </c>
    </row>
    <row r="151" spans="1:29">
      <c r="A151" s="497" t="s">
        <v>1289</v>
      </c>
      <c r="B151" s="470"/>
      <c r="C151" s="688"/>
      <c r="D151" s="688"/>
      <c r="E151" s="688"/>
      <c r="F151" s="688"/>
      <c r="G151" s="688"/>
      <c r="H151" s="688"/>
      <c r="I151" s="354"/>
      <c r="N151" s="458" t="s">
        <v>654</v>
      </c>
    </row>
    <row r="152" spans="1:29">
      <c r="A152" s="680" t="s">
        <v>583</v>
      </c>
      <c r="B152" s="470" t="s">
        <v>575</v>
      </c>
      <c r="C152" s="688"/>
      <c r="D152" s="296"/>
      <c r="E152" s="688"/>
      <c r="F152" s="296"/>
      <c r="G152" s="688"/>
      <c r="H152" s="296"/>
      <c r="I152" s="354"/>
      <c r="N152" s="458" t="s">
        <v>654</v>
      </c>
      <c r="P152" s="372" t="str">
        <f ca="1">CELL("address",D152)</f>
        <v>$D$152</v>
      </c>
      <c r="Q152" s="458" t="str">
        <f t="shared" ref="Q152:Q160" si="36">$Q$10</f>
        <v>3a</v>
      </c>
      <c r="R152" s="390" t="str">
        <f t="shared" ref="R152:R160" ca="1" si="37">MID(CELL("filename",Q152),FIND("]",CELL("filename",Q152))+1,256)</f>
        <v>3a. Variable Energy</v>
      </c>
      <c r="S152" s="458" t="s">
        <v>1175</v>
      </c>
      <c r="T152" s="458" t="s">
        <v>1017</v>
      </c>
      <c r="U152" s="458">
        <v>1</v>
      </c>
      <c r="V152" s="385" t="str">
        <f t="shared" ref="V152:V160" ca="1" si="38">Q152&amp;"_"&amp;P152&amp;"_"&amp;T152&amp;"_"&amp;U152</f>
        <v>3a_$D$152_max_MW_1</v>
      </c>
      <c r="W152" t="s">
        <v>426</v>
      </c>
      <c r="X152"/>
      <c r="Y152" t="str">
        <f t="shared" ref="Y152:Y167" si="39">"0.00"</f>
        <v>0.00</v>
      </c>
      <c r="Z152" s="458" t="s">
        <v>86</v>
      </c>
      <c r="AA152" s="458" t="s">
        <v>86</v>
      </c>
      <c r="AC152" s="715" t="str">
        <f ca="1">"Requirement for "&amp;P152&amp; " based on "&amp;$P$19&amp;" answer of ""Yes"""</f>
        <v>Requirement for $D$152 based on $D$19 answer of "Yes"</v>
      </c>
    </row>
    <row r="153" spans="1:29" ht="5.25" customHeight="1">
      <c r="A153" s="680"/>
      <c r="B153" s="470"/>
      <c r="C153" s="688"/>
      <c r="D153" s="688"/>
      <c r="E153" s="688"/>
      <c r="F153" s="688"/>
      <c r="G153" s="688"/>
      <c r="H153" s="688"/>
      <c r="I153" s="354"/>
      <c r="M153" s="458" t="s">
        <v>653</v>
      </c>
      <c r="P153" s="372" t="str">
        <f ca="1">CELL("address",F152)</f>
        <v>$F$152</v>
      </c>
      <c r="Q153" s="458" t="str">
        <f t="shared" si="36"/>
        <v>3a</v>
      </c>
      <c r="R153" s="390" t="str">
        <f t="shared" ca="1" si="37"/>
        <v>3a. Variable Energy</v>
      </c>
      <c r="S153" s="458" t="s">
        <v>1175</v>
      </c>
      <c r="T153" s="458" t="s">
        <v>1017</v>
      </c>
      <c r="U153" s="458">
        <v>2</v>
      </c>
      <c r="V153" s="385" t="str">
        <f t="shared" ca="1" si="38"/>
        <v>3a_$F$152_max_MW_2</v>
      </c>
      <c r="W153" t="s">
        <v>426</v>
      </c>
      <c r="X153"/>
      <c r="Y153" t="str">
        <f t="shared" si="39"/>
        <v>0.00</v>
      </c>
      <c r="Z153" s="458" t="s">
        <v>86</v>
      </c>
      <c r="AA153" s="458" t="s">
        <v>86</v>
      </c>
      <c r="AC153" s="715" t="str">
        <f ca="1">"Requirement for "&amp;P153&amp; " based on "&amp;$P$20&amp;" answer of ""Yes"""</f>
        <v>Requirement for $F$152 based on $F$19 answer of "Yes"</v>
      </c>
    </row>
    <row r="154" spans="1:29" ht="5.25" customHeight="1">
      <c r="A154" s="680"/>
      <c r="B154" s="470"/>
      <c r="C154" s="688"/>
      <c r="D154" s="688"/>
      <c r="E154" s="688"/>
      <c r="F154" s="688"/>
      <c r="G154" s="688"/>
      <c r="H154" s="688"/>
      <c r="I154" s="354"/>
      <c r="M154" s="458" t="s">
        <v>653</v>
      </c>
      <c r="P154" s="372" t="str">
        <f ca="1">CELL("address",H152)</f>
        <v>$H$152</v>
      </c>
      <c r="Q154" s="458" t="str">
        <f t="shared" si="36"/>
        <v>3a</v>
      </c>
      <c r="R154" s="390" t="str">
        <f t="shared" ca="1" si="37"/>
        <v>3a. Variable Energy</v>
      </c>
      <c r="S154" s="458" t="s">
        <v>1175</v>
      </c>
      <c r="T154" s="458" t="s">
        <v>1017</v>
      </c>
      <c r="U154" s="458">
        <v>3</v>
      </c>
      <c r="V154" s="385" t="str">
        <f t="shared" ca="1" si="38"/>
        <v>3a_$H$152_max_MW_3</v>
      </c>
      <c r="W154" t="s">
        <v>426</v>
      </c>
      <c r="X154"/>
      <c r="Y154" t="str">
        <f t="shared" si="39"/>
        <v>0.00</v>
      </c>
      <c r="Z154" s="458" t="s">
        <v>86</v>
      </c>
      <c r="AA154" s="458" t="s">
        <v>86</v>
      </c>
      <c r="AC154" s="715" t="str">
        <f ca="1">"Requirement for "&amp;P154&amp; " based on "&amp;$P$21&amp;" answer of ""Yes"""</f>
        <v>Requirement for $H$152 based on $H$19 answer of "Yes"</v>
      </c>
    </row>
    <row r="155" spans="1:29">
      <c r="A155" s="680" t="s">
        <v>583</v>
      </c>
      <c r="B155" s="470" t="s">
        <v>576</v>
      </c>
      <c r="C155" s="688"/>
      <c r="D155" s="296"/>
      <c r="E155" s="688"/>
      <c r="F155" s="296"/>
      <c r="G155" s="688"/>
      <c r="H155" s="296"/>
      <c r="I155" s="354"/>
      <c r="N155" s="458" t="s">
        <v>654</v>
      </c>
      <c r="P155" s="372" t="str">
        <f ca="1">CELL("address",D155)</f>
        <v>$D$155</v>
      </c>
      <c r="Q155" s="458" t="str">
        <f t="shared" si="36"/>
        <v>3a</v>
      </c>
      <c r="R155" s="390" t="str">
        <f t="shared" ca="1" si="37"/>
        <v>3a. Variable Energy</v>
      </c>
      <c r="S155" s="458" t="s">
        <v>1175</v>
      </c>
      <c r="T155" s="458" t="s">
        <v>1018</v>
      </c>
      <c r="U155" s="458">
        <v>1</v>
      </c>
      <c r="V155" s="385" t="str">
        <f t="shared" ca="1" si="38"/>
        <v>3a_$D$155_max_MVA_1</v>
      </c>
      <c r="W155" t="s">
        <v>426</v>
      </c>
      <c r="X155"/>
      <c r="Y155" t="str">
        <f t="shared" si="39"/>
        <v>0.00</v>
      </c>
      <c r="Z155" s="458" t="s">
        <v>86</v>
      </c>
      <c r="AA155" s="458" t="s">
        <v>86</v>
      </c>
      <c r="AC155" s="715" t="str">
        <f ca="1">"Requirement for "&amp;P155&amp; " based on "&amp;$P$19&amp;" answer of ""Yes"""</f>
        <v>Requirement for $D$155 based on $D$19 answer of "Yes"</v>
      </c>
    </row>
    <row r="156" spans="1:29" ht="5.25" customHeight="1">
      <c r="A156" s="680"/>
      <c r="B156" s="470"/>
      <c r="C156" s="688"/>
      <c r="D156" s="688"/>
      <c r="E156" s="688"/>
      <c r="F156" s="688"/>
      <c r="G156" s="688"/>
      <c r="H156" s="688"/>
      <c r="I156" s="354"/>
      <c r="M156" s="458" t="s">
        <v>653</v>
      </c>
      <c r="P156" s="372" t="str">
        <f ca="1">CELL("address",F155)</f>
        <v>$F$155</v>
      </c>
      <c r="Q156" s="458" t="str">
        <f t="shared" si="36"/>
        <v>3a</v>
      </c>
      <c r="R156" s="390" t="str">
        <f t="shared" ca="1" si="37"/>
        <v>3a. Variable Energy</v>
      </c>
      <c r="S156" s="458" t="s">
        <v>1175</v>
      </c>
      <c r="T156" s="458" t="s">
        <v>1018</v>
      </c>
      <c r="U156" s="458">
        <v>2</v>
      </c>
      <c r="V156" s="385" t="str">
        <f t="shared" ca="1" si="38"/>
        <v>3a_$F$155_max_MVA_2</v>
      </c>
      <c r="W156" t="s">
        <v>426</v>
      </c>
      <c r="X156"/>
      <c r="Y156" t="str">
        <f t="shared" si="39"/>
        <v>0.00</v>
      </c>
      <c r="Z156" s="458" t="s">
        <v>86</v>
      </c>
      <c r="AA156" s="458" t="s">
        <v>86</v>
      </c>
      <c r="AC156" s="715" t="str">
        <f ca="1">"Requirement for "&amp;P156&amp; " based on "&amp;$P$20&amp;" answer of ""Yes"""</f>
        <v>Requirement for $F$155 based on $F$19 answer of "Yes"</v>
      </c>
    </row>
    <row r="157" spans="1:29" ht="5.25" customHeight="1">
      <c r="A157" s="680"/>
      <c r="B157" s="470"/>
      <c r="C157" s="688"/>
      <c r="D157" s="688"/>
      <c r="E157" s="688"/>
      <c r="F157" s="688"/>
      <c r="G157" s="688"/>
      <c r="H157" s="688"/>
      <c r="I157" s="354"/>
      <c r="M157" s="458" t="s">
        <v>653</v>
      </c>
      <c r="P157" s="372" t="str">
        <f ca="1">CELL("address",H155)</f>
        <v>$H$155</v>
      </c>
      <c r="Q157" s="458" t="str">
        <f t="shared" si="36"/>
        <v>3a</v>
      </c>
      <c r="R157" s="390" t="str">
        <f t="shared" ca="1" si="37"/>
        <v>3a. Variable Energy</v>
      </c>
      <c r="S157" s="458" t="s">
        <v>1175</v>
      </c>
      <c r="T157" s="458" t="s">
        <v>1018</v>
      </c>
      <c r="U157" s="458">
        <v>3</v>
      </c>
      <c r="V157" s="385" t="str">
        <f t="shared" ca="1" si="38"/>
        <v>3a_$H$155_max_MVA_3</v>
      </c>
      <c r="W157" t="s">
        <v>426</v>
      </c>
      <c r="X157"/>
      <c r="Y157" t="str">
        <f t="shared" si="39"/>
        <v>0.00</v>
      </c>
      <c r="Z157" s="458" t="s">
        <v>86</v>
      </c>
      <c r="AA157" s="458" t="s">
        <v>86</v>
      </c>
      <c r="AC157" s="715" t="str">
        <f ca="1">"Requirement for "&amp;P157&amp; " based on "&amp;$P$21&amp;" answer of ""Yes"""</f>
        <v>Requirement for $H$155 based on $H$19 answer of "Yes"</v>
      </c>
    </row>
    <row r="158" spans="1:29">
      <c r="A158" s="680" t="s">
        <v>584</v>
      </c>
      <c r="B158" s="470" t="s">
        <v>575</v>
      </c>
      <c r="C158" s="688"/>
      <c r="D158" s="296"/>
      <c r="E158" s="688"/>
      <c r="F158" s="296"/>
      <c r="G158" s="688"/>
      <c r="H158" s="296"/>
      <c r="I158" s="354"/>
      <c r="N158" s="458" t="s">
        <v>654</v>
      </c>
      <c r="P158" s="372" t="str">
        <f ca="1">CELL("address",D158)</f>
        <v>$D$158</v>
      </c>
      <c r="Q158" s="458" t="str">
        <f t="shared" si="36"/>
        <v>3a</v>
      </c>
      <c r="R158" s="390" t="str">
        <f t="shared" ca="1" si="37"/>
        <v>3a. Variable Energy</v>
      </c>
      <c r="S158" s="458" t="s">
        <v>1175</v>
      </c>
      <c r="T158" s="458" t="s">
        <v>1019</v>
      </c>
      <c r="U158" s="458">
        <v>1</v>
      </c>
      <c r="V158" s="385" t="str">
        <f t="shared" ca="1" si="38"/>
        <v>3a_$D$158_min_MW_1</v>
      </c>
      <c r="W158" t="s">
        <v>426</v>
      </c>
      <c r="X158"/>
      <c r="Y158" t="str">
        <f t="shared" si="39"/>
        <v>0.00</v>
      </c>
      <c r="Z158" s="458" t="s">
        <v>86</v>
      </c>
      <c r="AA158" s="458" t="s">
        <v>86</v>
      </c>
      <c r="AC158" s="715" t="str">
        <f ca="1">"Requirement for "&amp;P158&amp; " based on "&amp;$P$19&amp;" answer of ""Yes"""</f>
        <v>Requirement for $D$158 based on $D$19 answer of "Yes"</v>
      </c>
    </row>
    <row r="159" spans="1:29" ht="5.25" customHeight="1">
      <c r="A159" s="680"/>
      <c r="B159" s="470"/>
      <c r="C159" s="688"/>
      <c r="D159" s="688"/>
      <c r="E159" s="688"/>
      <c r="F159" s="688"/>
      <c r="G159" s="688"/>
      <c r="H159" s="688"/>
      <c r="I159" s="354"/>
      <c r="M159" s="458" t="s">
        <v>653</v>
      </c>
      <c r="P159" s="372" t="str">
        <f ca="1">CELL("address",F158)</f>
        <v>$F$158</v>
      </c>
      <c r="Q159" s="458" t="str">
        <f t="shared" si="36"/>
        <v>3a</v>
      </c>
      <c r="R159" s="390" t="str">
        <f t="shared" ca="1" si="37"/>
        <v>3a. Variable Energy</v>
      </c>
      <c r="S159" s="458" t="s">
        <v>1175</v>
      </c>
      <c r="T159" s="458" t="s">
        <v>1019</v>
      </c>
      <c r="U159" s="458">
        <v>2</v>
      </c>
      <c r="V159" s="385" t="str">
        <f t="shared" ca="1" si="38"/>
        <v>3a_$F$158_min_MW_2</v>
      </c>
      <c r="W159" t="s">
        <v>426</v>
      </c>
      <c r="X159"/>
      <c r="Y159" t="str">
        <f t="shared" si="39"/>
        <v>0.00</v>
      </c>
      <c r="Z159" s="458" t="s">
        <v>86</v>
      </c>
      <c r="AA159" s="458" t="s">
        <v>86</v>
      </c>
      <c r="AC159" s="715" t="str">
        <f ca="1">"Requirement for "&amp;P159&amp; " based on "&amp;$P$20&amp;" answer of ""Yes"""</f>
        <v>Requirement for $F$158 based on $F$19 answer of "Yes"</v>
      </c>
    </row>
    <row r="160" spans="1:29" ht="5.25" customHeight="1">
      <c r="A160" s="680"/>
      <c r="B160" s="470"/>
      <c r="C160" s="688"/>
      <c r="D160" s="688"/>
      <c r="E160" s="688"/>
      <c r="F160" s="688"/>
      <c r="G160" s="688"/>
      <c r="H160" s="688"/>
      <c r="I160" s="354"/>
      <c r="M160" s="458" t="s">
        <v>653</v>
      </c>
      <c r="P160" s="372" t="str">
        <f ca="1">CELL("address",H158)</f>
        <v>$H$158</v>
      </c>
      <c r="Q160" s="458" t="str">
        <f t="shared" si="36"/>
        <v>3a</v>
      </c>
      <c r="R160" s="390" t="str">
        <f t="shared" ca="1" si="37"/>
        <v>3a. Variable Energy</v>
      </c>
      <c r="S160" s="458" t="s">
        <v>1175</v>
      </c>
      <c r="T160" s="458" t="s">
        <v>1019</v>
      </c>
      <c r="U160" s="458">
        <v>3</v>
      </c>
      <c r="V160" s="385" t="str">
        <f t="shared" ca="1" si="38"/>
        <v>3a_$H$158_min_MW_3</v>
      </c>
      <c r="W160" t="s">
        <v>426</v>
      </c>
      <c r="X160"/>
      <c r="Y160" t="str">
        <f t="shared" si="39"/>
        <v>0.00</v>
      </c>
      <c r="Z160" s="458" t="s">
        <v>86</v>
      </c>
      <c r="AA160" s="458" t="s">
        <v>86</v>
      </c>
      <c r="AC160" s="715" t="str">
        <f ca="1">"Requirement for "&amp;P160&amp; " based on "&amp;$P$21&amp;" answer of ""Yes"""</f>
        <v>Requirement for $H$158 based on $H$19 answer of "Yes"</v>
      </c>
    </row>
    <row r="161" spans="1:29">
      <c r="A161" s="497" t="s">
        <v>732</v>
      </c>
      <c r="B161" s="470"/>
      <c r="C161" s="688"/>
      <c r="D161" s="688"/>
      <c r="E161" s="688"/>
      <c r="F161" s="688"/>
      <c r="G161" s="688"/>
      <c r="H161" s="688"/>
      <c r="I161" s="354"/>
      <c r="N161" s="458" t="s">
        <v>654</v>
      </c>
      <c r="W161"/>
      <c r="X161"/>
      <c r="Y161"/>
    </row>
    <row r="162" spans="1:29">
      <c r="A162" s="677" t="s">
        <v>733</v>
      </c>
      <c r="B162" s="470" t="s">
        <v>641</v>
      </c>
      <c r="C162" s="688"/>
      <c r="D162" s="296"/>
      <c r="E162" s="688"/>
      <c r="F162" s="296"/>
      <c r="G162" s="688"/>
      <c r="H162" s="296"/>
      <c r="I162" s="354"/>
      <c r="N162" s="458" t="s">
        <v>654</v>
      </c>
      <c r="P162" s="372" t="str">
        <f ca="1">CELL("address",D162)</f>
        <v>$D$162</v>
      </c>
      <c r="Q162" s="458" t="str">
        <f t="shared" ref="Q162:Q179" si="40">$Q$10</f>
        <v>3a</v>
      </c>
      <c r="R162" s="390" t="str">
        <f t="shared" ref="R162:R179" ca="1" si="41">MID(CELL("filename",Q162),FIND("]",CELL("filename",Q162))+1,256)</f>
        <v>3a. Variable Energy</v>
      </c>
      <c r="S162" s="458" t="s">
        <v>1175</v>
      </c>
      <c r="T162" s="458" t="s">
        <v>1022</v>
      </c>
      <c r="U162" s="458">
        <v>1</v>
      </c>
      <c r="V162" s="385" t="str">
        <f t="shared" ref="V162:V179" ca="1" si="42">Q162&amp;"_"&amp;P162&amp;"_"&amp;T162&amp;"_"&amp;U162</f>
        <v>3a_$D$162_ramp_up_1</v>
      </c>
      <c r="W162" t="s">
        <v>426</v>
      </c>
      <c r="X162"/>
      <c r="Y162" t="str">
        <f t="shared" si="39"/>
        <v>0.00</v>
      </c>
      <c r="Z162" s="458" t="s">
        <v>86</v>
      </c>
      <c r="AA162" s="458" t="s">
        <v>86</v>
      </c>
      <c r="AC162" s="715" t="str">
        <f ca="1">"Requirement for "&amp;P162&amp; " based on "&amp;$P$19&amp;" answer of ""Yes"""</f>
        <v>Requirement for $D$162 based on $D$19 answer of "Yes"</v>
      </c>
    </row>
    <row r="163" spans="1:29" ht="5.25" customHeight="1">
      <c r="A163" s="682"/>
      <c r="B163" s="470"/>
      <c r="C163" s="688"/>
      <c r="D163" s="688"/>
      <c r="E163" s="688"/>
      <c r="F163" s="688"/>
      <c r="G163" s="688"/>
      <c r="H163" s="688"/>
      <c r="I163" s="354"/>
      <c r="M163" s="458" t="s">
        <v>653</v>
      </c>
      <c r="P163" s="372" t="str">
        <f ca="1">CELL("address",F162)</f>
        <v>$F$162</v>
      </c>
      <c r="Q163" s="458" t="str">
        <f t="shared" si="40"/>
        <v>3a</v>
      </c>
      <c r="R163" s="390" t="str">
        <f t="shared" ca="1" si="41"/>
        <v>3a. Variable Energy</v>
      </c>
      <c r="S163" s="458" t="s">
        <v>1175</v>
      </c>
      <c r="T163" s="458" t="s">
        <v>1022</v>
      </c>
      <c r="U163" s="458">
        <v>2</v>
      </c>
      <c r="V163" s="385" t="str">
        <f t="shared" ca="1" si="42"/>
        <v>3a_$F$162_ramp_up_2</v>
      </c>
      <c r="W163" t="s">
        <v>426</v>
      </c>
      <c r="X163"/>
      <c r="Y163" t="str">
        <f t="shared" si="39"/>
        <v>0.00</v>
      </c>
      <c r="Z163" s="458" t="s">
        <v>86</v>
      </c>
      <c r="AA163" s="458" t="s">
        <v>86</v>
      </c>
      <c r="AC163" s="715" t="str">
        <f ca="1">"Requirement for "&amp;P163&amp; " based on "&amp;$P$20&amp;" answer of ""Yes"""</f>
        <v>Requirement for $F$162 based on $F$19 answer of "Yes"</v>
      </c>
    </row>
    <row r="164" spans="1:29" ht="5.25" customHeight="1">
      <c r="A164" s="682"/>
      <c r="B164" s="470"/>
      <c r="C164" s="688"/>
      <c r="D164" s="688"/>
      <c r="E164" s="688"/>
      <c r="F164" s="688"/>
      <c r="G164" s="688"/>
      <c r="H164" s="688"/>
      <c r="I164" s="354"/>
      <c r="M164" s="458" t="s">
        <v>653</v>
      </c>
      <c r="P164" s="372" t="str">
        <f ca="1">CELL("address",H162)</f>
        <v>$H$162</v>
      </c>
      <c r="Q164" s="458" t="str">
        <f t="shared" si="40"/>
        <v>3a</v>
      </c>
      <c r="R164" s="390" t="str">
        <f t="shared" ca="1" si="41"/>
        <v>3a. Variable Energy</v>
      </c>
      <c r="S164" s="458" t="s">
        <v>1175</v>
      </c>
      <c r="T164" s="458" t="s">
        <v>1022</v>
      </c>
      <c r="U164" s="458">
        <v>3</v>
      </c>
      <c r="V164" s="385" t="str">
        <f t="shared" ca="1" si="42"/>
        <v>3a_$H$162_ramp_up_3</v>
      </c>
      <c r="W164" t="s">
        <v>426</v>
      </c>
      <c r="X164"/>
      <c r="Y164" t="str">
        <f t="shared" si="39"/>
        <v>0.00</v>
      </c>
      <c r="Z164" s="458" t="s">
        <v>86</v>
      </c>
      <c r="AA164" s="458" t="s">
        <v>86</v>
      </c>
      <c r="AC164" s="715" t="str">
        <f ca="1">"Requirement for "&amp;P164&amp; " based on "&amp;$P$21&amp;" answer of ""Yes"""</f>
        <v>Requirement for $H$162 based on $H$19 answer of "Yes"</v>
      </c>
    </row>
    <row r="165" spans="1:29">
      <c r="A165" s="677" t="s">
        <v>734</v>
      </c>
      <c r="B165" s="470" t="s">
        <v>641</v>
      </c>
      <c r="C165" s="688"/>
      <c r="D165" s="296"/>
      <c r="E165" s="688"/>
      <c r="F165" s="296"/>
      <c r="G165" s="688"/>
      <c r="H165" s="296"/>
      <c r="I165" s="354"/>
      <c r="N165" s="458" t="s">
        <v>654</v>
      </c>
      <c r="P165" s="372" t="str">
        <f ca="1">CELL("address",D165)</f>
        <v>$D$165</v>
      </c>
      <c r="Q165" s="458" t="str">
        <f t="shared" si="40"/>
        <v>3a</v>
      </c>
      <c r="R165" s="390" t="str">
        <f t="shared" ca="1" si="41"/>
        <v>3a. Variable Energy</v>
      </c>
      <c r="S165" s="458" t="s">
        <v>1175</v>
      </c>
      <c r="T165" s="458" t="s">
        <v>1023</v>
      </c>
      <c r="U165" s="458">
        <v>1</v>
      </c>
      <c r="V165" s="385" t="str">
        <f t="shared" ca="1" si="42"/>
        <v>3a_$D$165_ramp_down_1</v>
      </c>
      <c r="W165" t="s">
        <v>426</v>
      </c>
      <c r="X165"/>
      <c r="Y165" t="str">
        <f t="shared" si="39"/>
        <v>0.00</v>
      </c>
      <c r="Z165" s="458" t="s">
        <v>86</v>
      </c>
      <c r="AA165" s="458" t="s">
        <v>86</v>
      </c>
      <c r="AC165" s="715" t="str">
        <f ca="1">"Requirement for "&amp;P165&amp; " based on "&amp;$P$19&amp;" answer of ""Yes"""</f>
        <v>Requirement for $D$165 based on $D$19 answer of "Yes"</v>
      </c>
    </row>
    <row r="166" spans="1:29" ht="5.25" customHeight="1">
      <c r="A166" s="682"/>
      <c r="B166" s="470"/>
      <c r="C166" s="688"/>
      <c r="D166" s="688"/>
      <c r="E166" s="688"/>
      <c r="F166" s="688"/>
      <c r="G166" s="688"/>
      <c r="H166" s="688"/>
      <c r="I166" s="354"/>
      <c r="M166" s="458" t="s">
        <v>653</v>
      </c>
      <c r="P166" s="372" t="str">
        <f ca="1">CELL("address",F165)</f>
        <v>$F$165</v>
      </c>
      <c r="Q166" s="458" t="str">
        <f t="shared" si="40"/>
        <v>3a</v>
      </c>
      <c r="R166" s="390" t="str">
        <f t="shared" ca="1" si="41"/>
        <v>3a. Variable Energy</v>
      </c>
      <c r="S166" s="458" t="s">
        <v>1175</v>
      </c>
      <c r="T166" s="458" t="s">
        <v>1023</v>
      </c>
      <c r="U166" s="458">
        <v>2</v>
      </c>
      <c r="V166" s="385" t="str">
        <f t="shared" ca="1" si="42"/>
        <v>3a_$F$165_ramp_down_2</v>
      </c>
      <c r="W166" t="s">
        <v>426</v>
      </c>
      <c r="X166"/>
      <c r="Y166" t="str">
        <f t="shared" si="39"/>
        <v>0.00</v>
      </c>
      <c r="Z166" s="458" t="s">
        <v>86</v>
      </c>
      <c r="AA166" s="458" t="s">
        <v>86</v>
      </c>
      <c r="AC166" s="715" t="str">
        <f ca="1">"Requirement for "&amp;P166&amp; " based on "&amp;$P$20&amp;" answer of ""Yes"""</f>
        <v>Requirement for $F$165 based on $F$19 answer of "Yes"</v>
      </c>
    </row>
    <row r="167" spans="1:29" ht="5.25" customHeight="1">
      <c r="A167" s="682"/>
      <c r="B167" s="470"/>
      <c r="C167" s="688"/>
      <c r="D167" s="688"/>
      <c r="E167" s="688"/>
      <c r="F167" s="688"/>
      <c r="G167" s="688"/>
      <c r="H167" s="688"/>
      <c r="I167" s="354"/>
      <c r="M167" s="458" t="s">
        <v>653</v>
      </c>
      <c r="P167" s="372" t="str">
        <f ca="1">CELL("address",H165)</f>
        <v>$H$165</v>
      </c>
      <c r="Q167" s="458" t="str">
        <f t="shared" si="40"/>
        <v>3a</v>
      </c>
      <c r="R167" s="390" t="str">
        <f t="shared" ca="1" si="41"/>
        <v>3a. Variable Energy</v>
      </c>
      <c r="S167" s="458" t="s">
        <v>1175</v>
      </c>
      <c r="T167" s="458" t="s">
        <v>1023</v>
      </c>
      <c r="U167" s="458">
        <v>3</v>
      </c>
      <c r="V167" s="385" t="str">
        <f t="shared" ca="1" si="42"/>
        <v>3a_$H$165_ramp_down_3</v>
      </c>
      <c r="W167" t="s">
        <v>426</v>
      </c>
      <c r="X167"/>
      <c r="Y167" t="str">
        <f t="shared" si="39"/>
        <v>0.00</v>
      </c>
      <c r="Z167" s="458" t="s">
        <v>86</v>
      </c>
      <c r="AA167" s="458" t="s">
        <v>86</v>
      </c>
      <c r="AC167" s="715" t="str">
        <f ca="1">"Requirement for "&amp;P167&amp; " based on "&amp;$P$21&amp;" answer of ""Yes"""</f>
        <v>Requirement for $H$165 based on $H$19 answer of "Yes"</v>
      </c>
    </row>
    <row r="168" spans="1:29" ht="28.5" customHeight="1">
      <c r="A168" s="1162" t="s">
        <v>580</v>
      </c>
      <c r="B168" s="1163"/>
      <c r="C168" s="688"/>
      <c r="D168" s="884"/>
      <c r="E168" s="688"/>
      <c r="F168" s="884"/>
      <c r="G168" s="688"/>
      <c r="H168" s="884"/>
      <c r="I168" s="354"/>
      <c r="N168" s="458" t="s">
        <v>654</v>
      </c>
      <c r="O168" s="474"/>
      <c r="P168" s="372" t="str">
        <f ca="1">CELL("address",D168)</f>
        <v>$D$168</v>
      </c>
      <c r="Q168" s="458" t="str">
        <f t="shared" si="40"/>
        <v>3a</v>
      </c>
      <c r="R168" s="390" t="str">
        <f t="shared" ca="1" si="41"/>
        <v>3a. Variable Energy</v>
      </c>
      <c r="S168" s="458" t="s">
        <v>1175</v>
      </c>
      <c r="T168" s="458" t="s">
        <v>1203</v>
      </c>
      <c r="U168" s="458">
        <v>1</v>
      </c>
      <c r="V168" s="385" t="str">
        <f t="shared" ca="1" si="42"/>
        <v>3a_$D$168_ramp_descript_1</v>
      </c>
      <c r="W168" s="458" t="s">
        <v>1011</v>
      </c>
      <c r="X168" s="458">
        <v>100</v>
      </c>
      <c r="Z168" s="458" t="s">
        <v>86</v>
      </c>
      <c r="AA168" s="458" t="s">
        <v>86</v>
      </c>
      <c r="AC168" s="715" t="str">
        <f ca="1">"Requirement for "&amp;P168&amp; " based on "&amp;$P$19&amp;" answer of ""Yes"""</f>
        <v>Requirement for $D$168 based on $D$19 answer of "Yes"</v>
      </c>
    </row>
    <row r="169" spans="1:29" ht="5.25" customHeight="1">
      <c r="A169" s="687"/>
      <c r="B169" s="470"/>
      <c r="C169" s="688"/>
      <c r="D169" s="688"/>
      <c r="E169" s="688"/>
      <c r="F169" s="688"/>
      <c r="G169" s="688"/>
      <c r="H169" s="688"/>
      <c r="I169" s="354"/>
      <c r="M169" s="458" t="s">
        <v>653</v>
      </c>
      <c r="P169" s="372" t="str">
        <f ca="1">CELL("address",F168)</f>
        <v>$F$168</v>
      </c>
      <c r="Q169" s="458" t="str">
        <f t="shared" si="40"/>
        <v>3a</v>
      </c>
      <c r="R169" s="390" t="str">
        <f t="shared" ca="1" si="41"/>
        <v>3a. Variable Energy</v>
      </c>
      <c r="S169" s="458" t="s">
        <v>1175</v>
      </c>
      <c r="T169" s="458" t="s">
        <v>1203</v>
      </c>
      <c r="U169" s="458">
        <v>2</v>
      </c>
      <c r="V169" s="385" t="str">
        <f t="shared" ca="1" si="42"/>
        <v>3a_$F$168_ramp_descript_2</v>
      </c>
      <c r="W169" s="458" t="s">
        <v>1011</v>
      </c>
      <c r="X169" s="458">
        <v>100</v>
      </c>
      <c r="Z169" s="458" t="s">
        <v>86</v>
      </c>
      <c r="AA169" s="458" t="s">
        <v>86</v>
      </c>
      <c r="AC169" s="715" t="str">
        <f ca="1">"Requirement for "&amp;P169&amp; " based on "&amp;$P$20&amp;" answer of ""Yes"""</f>
        <v>Requirement for $F$168 based on $F$19 answer of "Yes"</v>
      </c>
    </row>
    <row r="170" spans="1:29">
      <c r="A170" s="497" t="s">
        <v>735</v>
      </c>
      <c r="B170" s="470"/>
      <c r="C170" s="688"/>
      <c r="D170" s="688"/>
      <c r="E170" s="688"/>
      <c r="F170" s="688"/>
      <c r="G170" s="688"/>
      <c r="H170" s="688"/>
      <c r="I170" s="354"/>
      <c r="N170" s="458" t="s">
        <v>654</v>
      </c>
      <c r="P170" s="372" t="str">
        <f ca="1">CELL("address",H168)</f>
        <v>$H$168</v>
      </c>
      <c r="Q170" s="458" t="str">
        <f t="shared" si="40"/>
        <v>3a</v>
      </c>
      <c r="R170" s="390" t="str">
        <f t="shared" ca="1" si="41"/>
        <v>3a. Variable Energy</v>
      </c>
      <c r="S170" s="458" t="s">
        <v>1175</v>
      </c>
      <c r="T170" s="458" t="s">
        <v>1203</v>
      </c>
      <c r="U170" s="458">
        <v>3</v>
      </c>
      <c r="V170" s="385" t="str">
        <f t="shared" ca="1" si="42"/>
        <v>3a_$H$168_ramp_descript_3</v>
      </c>
      <c r="W170" s="458" t="s">
        <v>1011</v>
      </c>
      <c r="X170" s="458">
        <v>100</v>
      </c>
      <c r="Z170" s="458" t="s">
        <v>86</v>
      </c>
      <c r="AA170" s="458" t="s">
        <v>86</v>
      </c>
      <c r="AC170" s="715" t="str">
        <f ca="1">"Requirement for "&amp;P170&amp; " based on "&amp;$P$21&amp;" answer of ""Yes"""</f>
        <v>Requirement for $H$168 based on $H$19 answer of "Yes"</v>
      </c>
    </row>
    <row r="171" spans="1:29">
      <c r="A171" s="677" t="s">
        <v>736</v>
      </c>
      <c r="B171" s="470" t="s">
        <v>21</v>
      </c>
      <c r="C171" s="688"/>
      <c r="D171" s="894"/>
      <c r="E171" s="688"/>
      <c r="F171" s="894"/>
      <c r="G171" s="688"/>
      <c r="H171" s="894"/>
      <c r="I171" s="354"/>
      <c r="L171" s="870"/>
      <c r="N171" s="458" t="s">
        <v>654</v>
      </c>
      <c r="P171" s="372" t="str">
        <f ca="1">CELL("address",D171)</f>
        <v>$D$171</v>
      </c>
      <c r="Q171" s="458" t="str">
        <f t="shared" si="40"/>
        <v>3a</v>
      </c>
      <c r="R171" s="390" t="str">
        <f t="shared" ca="1" si="41"/>
        <v>3a. Variable Energy</v>
      </c>
      <c r="S171" s="458" t="s">
        <v>1175</v>
      </c>
      <c r="T171" s="458" t="s">
        <v>1030</v>
      </c>
      <c r="U171" s="458">
        <v>1</v>
      </c>
      <c r="V171" s="385" t="str">
        <f t="shared" ca="1" si="42"/>
        <v>3a_$D$171_net_annual_CF_1</v>
      </c>
      <c r="W171" s="375" t="s">
        <v>1678</v>
      </c>
      <c r="X171"/>
      <c r="Y171" s="384" t="s">
        <v>1741</v>
      </c>
      <c r="Z171" s="458" t="s">
        <v>86</v>
      </c>
      <c r="AA171" s="458" t="s">
        <v>86</v>
      </c>
      <c r="AC171" s="715" t="str">
        <f ca="1">"Requirement for "&amp;P171&amp; " based on "&amp;$P$19&amp;" answer of ""Yes"""</f>
        <v>Requirement for $D$171 based on $D$19 answer of "Yes"</v>
      </c>
    </row>
    <row r="172" spans="1:29" ht="5.25" customHeight="1">
      <c r="A172" s="682"/>
      <c r="B172" s="470"/>
      <c r="C172" s="688"/>
      <c r="D172" s="688"/>
      <c r="E172" s="688"/>
      <c r="F172" s="688"/>
      <c r="G172" s="688"/>
      <c r="H172" s="688"/>
      <c r="I172" s="354"/>
      <c r="M172" s="458" t="s">
        <v>653</v>
      </c>
      <c r="P172" s="372" t="str">
        <f ca="1">CELL("address",F171)</f>
        <v>$F$171</v>
      </c>
      <c r="Q172" s="458" t="str">
        <f t="shared" si="40"/>
        <v>3a</v>
      </c>
      <c r="R172" s="390" t="str">
        <f t="shared" ca="1" si="41"/>
        <v>3a. Variable Energy</v>
      </c>
      <c r="S172" s="458" t="s">
        <v>1175</v>
      </c>
      <c r="T172" s="458" t="s">
        <v>1030</v>
      </c>
      <c r="U172" s="458">
        <v>2</v>
      </c>
      <c r="V172" s="385" t="str">
        <f t="shared" ca="1" si="42"/>
        <v>3a_$F$171_net_annual_CF_2</v>
      </c>
      <c r="W172" s="375" t="s">
        <v>1678</v>
      </c>
      <c r="X172"/>
      <c r="Y172" s="384" t="s">
        <v>1741</v>
      </c>
      <c r="Z172" s="458" t="s">
        <v>86</v>
      </c>
      <c r="AA172" s="458" t="s">
        <v>86</v>
      </c>
      <c r="AC172" s="715" t="str">
        <f ca="1">"Requirement for "&amp;P172&amp; " based on "&amp;$P$20&amp;" answer of ""Yes"""</f>
        <v>Requirement for $F$171 based on $F$19 answer of "Yes"</v>
      </c>
    </row>
    <row r="173" spans="1:29" ht="5.25" customHeight="1">
      <c r="A173" s="682"/>
      <c r="B173" s="470"/>
      <c r="C173" s="688"/>
      <c r="D173" s="688"/>
      <c r="E173" s="688"/>
      <c r="F173" s="688"/>
      <c r="G173" s="688"/>
      <c r="H173" s="688"/>
      <c r="I173" s="354"/>
      <c r="M173" s="458" t="s">
        <v>653</v>
      </c>
      <c r="P173" s="372" t="str">
        <f ca="1">CELL("address",H171)</f>
        <v>$H$171</v>
      </c>
      <c r="Q173" s="458" t="str">
        <f t="shared" si="40"/>
        <v>3a</v>
      </c>
      <c r="R173" s="390" t="str">
        <f t="shared" ca="1" si="41"/>
        <v>3a. Variable Energy</v>
      </c>
      <c r="S173" s="458" t="s">
        <v>1175</v>
      </c>
      <c r="T173" s="458" t="s">
        <v>1030</v>
      </c>
      <c r="U173" s="458">
        <v>3</v>
      </c>
      <c r="V173" s="385" t="str">
        <f t="shared" ca="1" si="42"/>
        <v>3a_$H$171_net_annual_CF_3</v>
      </c>
      <c r="W173" s="375" t="s">
        <v>1678</v>
      </c>
      <c r="X173"/>
      <c r="Y173" s="384" t="s">
        <v>1741</v>
      </c>
      <c r="Z173" s="458" t="s">
        <v>86</v>
      </c>
      <c r="AA173" s="458" t="s">
        <v>86</v>
      </c>
      <c r="AC173" s="715" t="str">
        <f ca="1">"Requirement for "&amp;P173&amp; " based on "&amp;$P$21&amp;" answer of ""Yes"""</f>
        <v>Requirement for $H$171 based on $H$19 answer of "Yes"</v>
      </c>
    </row>
    <row r="174" spans="1:29">
      <c r="A174" s="677" t="s">
        <v>737</v>
      </c>
      <c r="B174" s="470" t="s">
        <v>21</v>
      </c>
      <c r="C174" s="688"/>
      <c r="D174" s="894"/>
      <c r="E174" s="688"/>
      <c r="F174" s="894"/>
      <c r="G174" s="688"/>
      <c r="H174" s="894"/>
      <c r="I174" s="354"/>
      <c r="L174" s="870"/>
      <c r="N174" s="458" t="s">
        <v>654</v>
      </c>
      <c r="P174" s="372" t="str">
        <f ca="1">CELL("address",D174)</f>
        <v>$D$174</v>
      </c>
      <c r="Q174" s="458" t="str">
        <f t="shared" si="40"/>
        <v>3a</v>
      </c>
      <c r="R174" s="390" t="str">
        <f t="shared" ca="1" si="41"/>
        <v>3a. Variable Energy</v>
      </c>
      <c r="S174" s="458" t="s">
        <v>1175</v>
      </c>
      <c r="T174" s="458" t="s">
        <v>1204</v>
      </c>
      <c r="U174" s="458">
        <v>1</v>
      </c>
      <c r="V174" s="385" t="str">
        <f t="shared" ca="1" si="42"/>
        <v>3a_$D$174_win_CF_1</v>
      </c>
      <c r="W174" s="375" t="s">
        <v>1678</v>
      </c>
      <c r="X174"/>
      <c r="Y174" s="384" t="s">
        <v>1741</v>
      </c>
      <c r="Z174" s="458" t="s">
        <v>86</v>
      </c>
      <c r="AA174" s="458" t="s">
        <v>86</v>
      </c>
      <c r="AC174" s="715" t="str">
        <f ca="1">"Requirement for "&amp;P174&amp; " based on "&amp;$P$19&amp;" answer of ""Yes"""</f>
        <v>Requirement for $D$174 based on $D$19 answer of "Yes"</v>
      </c>
    </row>
    <row r="175" spans="1:29" ht="5.25" customHeight="1">
      <c r="A175" s="682"/>
      <c r="B175" s="470"/>
      <c r="C175" s="688"/>
      <c r="D175" s="688"/>
      <c r="E175" s="688"/>
      <c r="F175" s="688"/>
      <c r="G175" s="688"/>
      <c r="H175" s="688"/>
      <c r="I175" s="354"/>
      <c r="M175" s="458" t="s">
        <v>653</v>
      </c>
      <c r="P175" s="372" t="str">
        <f ca="1">CELL("address",F174)</f>
        <v>$F$174</v>
      </c>
      <c r="Q175" s="458" t="str">
        <f t="shared" si="40"/>
        <v>3a</v>
      </c>
      <c r="R175" s="390" t="str">
        <f t="shared" ca="1" si="41"/>
        <v>3a. Variable Energy</v>
      </c>
      <c r="S175" s="458" t="s">
        <v>1175</v>
      </c>
      <c r="T175" s="458" t="s">
        <v>1204</v>
      </c>
      <c r="U175" s="458">
        <v>2</v>
      </c>
      <c r="V175" s="385" t="str">
        <f t="shared" ca="1" si="42"/>
        <v>3a_$F$174_win_CF_2</v>
      </c>
      <c r="W175" s="375" t="s">
        <v>1678</v>
      </c>
      <c r="X175"/>
      <c r="Y175" s="384" t="s">
        <v>1741</v>
      </c>
      <c r="Z175" s="458" t="s">
        <v>86</v>
      </c>
      <c r="AA175" s="458" t="s">
        <v>86</v>
      </c>
      <c r="AC175" s="715" t="str">
        <f ca="1">"Requirement for "&amp;P175&amp; " based on "&amp;$P$20&amp;" answer of ""Yes"""</f>
        <v>Requirement for $F$174 based on $F$19 answer of "Yes"</v>
      </c>
    </row>
    <row r="176" spans="1:29" ht="5.25" customHeight="1">
      <c r="A176" s="682"/>
      <c r="B176" s="470"/>
      <c r="C176" s="688"/>
      <c r="D176" s="688"/>
      <c r="E176" s="688"/>
      <c r="F176" s="688"/>
      <c r="G176" s="688"/>
      <c r="H176" s="688"/>
      <c r="I176" s="354"/>
      <c r="M176" s="458" t="s">
        <v>653</v>
      </c>
      <c r="P176" s="372" t="str">
        <f ca="1">CELL("address",H174)</f>
        <v>$H$174</v>
      </c>
      <c r="Q176" s="458" t="str">
        <f t="shared" si="40"/>
        <v>3a</v>
      </c>
      <c r="R176" s="390" t="str">
        <f t="shared" ca="1" si="41"/>
        <v>3a. Variable Energy</v>
      </c>
      <c r="S176" s="458" t="s">
        <v>1175</v>
      </c>
      <c r="T176" s="458" t="s">
        <v>1204</v>
      </c>
      <c r="U176" s="458">
        <v>3</v>
      </c>
      <c r="V176" s="385" t="str">
        <f t="shared" ca="1" si="42"/>
        <v>3a_$H$174_win_CF_3</v>
      </c>
      <c r="W176" s="375" t="s">
        <v>1678</v>
      </c>
      <c r="X176"/>
      <c r="Y176" s="384" t="s">
        <v>1741</v>
      </c>
      <c r="Z176" s="458" t="s">
        <v>86</v>
      </c>
      <c r="AA176" s="458" t="s">
        <v>86</v>
      </c>
      <c r="AC176" s="715" t="str">
        <f ca="1">"Requirement for "&amp;P176&amp; " based on "&amp;$P$21&amp;" answer of ""Yes"""</f>
        <v>Requirement for $H$174 based on $H$19 answer of "Yes"</v>
      </c>
    </row>
    <row r="177" spans="1:37">
      <c r="A177" s="682" t="s">
        <v>643</v>
      </c>
      <c r="B177" s="470"/>
      <c r="C177" s="688"/>
      <c r="D177" s="296"/>
      <c r="E177" s="688"/>
      <c r="F177" s="296"/>
      <c r="G177" s="688"/>
      <c r="H177" s="296"/>
      <c r="I177" s="354"/>
      <c r="L177" s="870"/>
      <c r="N177" s="458" t="s">
        <v>654</v>
      </c>
      <c r="P177" s="372" t="str">
        <f ca="1">CELL("address",D177)</f>
        <v>$D$177</v>
      </c>
      <c r="Q177" s="458" t="str">
        <f t="shared" si="40"/>
        <v>3a</v>
      </c>
      <c r="R177" s="390" t="str">
        <f t="shared" ca="1" si="41"/>
        <v>3a. Variable Energy</v>
      </c>
      <c r="S177" s="458" t="s">
        <v>1175</v>
      </c>
      <c r="T177" s="458" t="s">
        <v>1010</v>
      </c>
      <c r="U177" s="458">
        <v>1</v>
      </c>
      <c r="V177" s="385" t="str">
        <f t="shared" ca="1" si="42"/>
        <v>3a_$D$177_shaped_1</v>
      </c>
      <c r="W177" s="458" t="s">
        <v>589</v>
      </c>
      <c r="Y177" s="381" t="str">
        <f t="shared" ref="Y177" si="43">CONCATENATE(AI177,",",AJ177)</f>
        <v>Yes,No</v>
      </c>
      <c r="Z177" s="458" t="s">
        <v>86</v>
      </c>
      <c r="AA177" s="458" t="s">
        <v>86</v>
      </c>
      <c r="AC177" s="715" t="str">
        <f ca="1">"Requirement for "&amp;P177&amp; " based on "&amp;$P$19&amp;" answer of ""Yes"""</f>
        <v>Requirement for $D$177 based on $D$19 answer of "Yes"</v>
      </c>
      <c r="AI177" s="458" t="s">
        <v>82</v>
      </c>
      <c r="AJ177" s="458" t="s">
        <v>86</v>
      </c>
    </row>
    <row r="178" spans="1:37" ht="5.25" customHeight="1">
      <c r="A178" s="682"/>
      <c r="B178" s="470"/>
      <c r="C178" s="688"/>
      <c r="D178" s="688"/>
      <c r="E178" s="688"/>
      <c r="F178" s="688"/>
      <c r="G178" s="688"/>
      <c r="H178" s="688"/>
      <c r="I178" s="354"/>
      <c r="M178" s="458" t="s">
        <v>653</v>
      </c>
      <c r="P178" s="372" t="str">
        <f ca="1">CELL("address",F177)</f>
        <v>$F$177</v>
      </c>
      <c r="Q178" s="458" t="str">
        <f t="shared" si="40"/>
        <v>3a</v>
      </c>
      <c r="R178" s="390" t="str">
        <f t="shared" ca="1" si="41"/>
        <v>3a. Variable Energy</v>
      </c>
      <c r="S178" s="458" t="s">
        <v>1175</v>
      </c>
      <c r="T178" s="458" t="s">
        <v>1010</v>
      </c>
      <c r="U178" s="458">
        <v>2</v>
      </c>
      <c r="V178" s="385" t="str">
        <f t="shared" ca="1" si="42"/>
        <v>3a_$F$177_shaped_2</v>
      </c>
      <c r="W178" s="458" t="s">
        <v>589</v>
      </c>
      <c r="Y178" s="381" t="str">
        <f t="shared" ref="Y178:Y179" si="44">CONCATENATE(AI178,",",AJ178)</f>
        <v>Yes,No</v>
      </c>
      <c r="Z178" s="458" t="s">
        <v>86</v>
      </c>
      <c r="AA178" s="458" t="s">
        <v>86</v>
      </c>
      <c r="AC178" s="715" t="str">
        <f ca="1">"Requirement for "&amp;P178&amp; " based on "&amp;$P$20&amp;" answer of ""Yes"""</f>
        <v>Requirement for $F$177 based on $F$19 answer of "Yes"</v>
      </c>
      <c r="AI178" s="458" t="s">
        <v>82</v>
      </c>
      <c r="AJ178" s="458" t="s">
        <v>86</v>
      </c>
    </row>
    <row r="179" spans="1:37" ht="5.25" customHeight="1" thickBot="1">
      <c r="A179" s="682"/>
      <c r="B179" s="470"/>
      <c r="C179" s="688"/>
      <c r="D179" s="688"/>
      <c r="E179" s="688"/>
      <c r="F179" s="688"/>
      <c r="G179" s="688"/>
      <c r="H179" s="688"/>
      <c r="I179" s="354"/>
      <c r="M179" s="458" t="s">
        <v>653</v>
      </c>
      <c r="P179" s="372" t="str">
        <f ca="1">CELL("address",H177)</f>
        <v>$H$177</v>
      </c>
      <c r="Q179" s="458" t="str">
        <f t="shared" si="40"/>
        <v>3a</v>
      </c>
      <c r="R179" s="390" t="str">
        <f t="shared" ca="1" si="41"/>
        <v>3a. Variable Energy</v>
      </c>
      <c r="S179" s="458" t="s">
        <v>1175</v>
      </c>
      <c r="T179" s="458" t="s">
        <v>1010</v>
      </c>
      <c r="U179" s="458">
        <v>3</v>
      </c>
      <c r="V179" s="385" t="str">
        <f t="shared" ca="1" si="42"/>
        <v>3a_$H$177_shaped_3</v>
      </c>
      <c r="W179" s="458" t="s">
        <v>589</v>
      </c>
      <c r="Y179" s="381" t="str">
        <f t="shared" si="44"/>
        <v>Yes,No</v>
      </c>
      <c r="Z179" s="458" t="s">
        <v>86</v>
      </c>
      <c r="AA179" s="458" t="s">
        <v>86</v>
      </c>
      <c r="AC179" s="715" t="str">
        <f ca="1">"Requirement for "&amp;P179&amp; " based on "&amp;$P$21&amp;" answer of ""Yes"""</f>
        <v>Requirement for $H$177 based on $H$19 answer of "Yes"</v>
      </c>
      <c r="AI179" s="458" t="s">
        <v>82</v>
      </c>
      <c r="AJ179" s="458" t="s">
        <v>86</v>
      </c>
    </row>
    <row r="180" spans="1:37" ht="12.75" customHeight="1" thickTop="1" thickBot="1">
      <c r="A180" s="1164" t="s">
        <v>1777</v>
      </c>
      <c r="B180" s="1165"/>
      <c r="C180" s="1165"/>
      <c r="D180" s="1165"/>
      <c r="E180" s="1165"/>
      <c r="F180" s="1165"/>
      <c r="G180" s="1165"/>
      <c r="H180" s="1165"/>
      <c r="I180" s="354"/>
      <c r="K180" s="940" t="s">
        <v>1803</v>
      </c>
      <c r="N180" s="458" t="s">
        <v>654</v>
      </c>
    </row>
    <row r="181" spans="1:37" ht="5.25" customHeight="1" thickTop="1" thickBot="1">
      <c r="A181" s="675"/>
      <c r="B181" s="676"/>
      <c r="C181" s="676"/>
      <c r="D181" s="676"/>
      <c r="E181" s="676"/>
      <c r="F181" s="676"/>
      <c r="G181" s="676"/>
      <c r="H181" s="676"/>
      <c r="I181" s="354"/>
      <c r="M181" s="458" t="s">
        <v>653</v>
      </c>
    </row>
    <row r="182" spans="1:37" ht="27" customHeight="1" thickTop="1" thickBot="1">
      <c r="A182" s="1170" t="s">
        <v>1778</v>
      </c>
      <c r="B182" s="1171"/>
      <c r="C182" s="688"/>
      <c r="D182" s="884"/>
      <c r="E182" s="688"/>
      <c r="F182" s="884"/>
      <c r="G182" s="688"/>
      <c r="H182" s="884"/>
      <c r="I182" s="354"/>
      <c r="K182" s="940" t="s">
        <v>1804</v>
      </c>
      <c r="N182" s="458" t="s">
        <v>654</v>
      </c>
      <c r="O182" s="474"/>
      <c r="P182" s="372" t="str">
        <f ca="1">CELL("address",D182)</f>
        <v>$D$182</v>
      </c>
      <c r="Q182" s="458" t="str">
        <f t="shared" ref="Q182:Q190" si="45">$Q$10</f>
        <v>3a</v>
      </c>
      <c r="R182" s="390" t="str">
        <f t="shared" ref="R182:R190" ca="1" si="46">MID(CELL("filename",Q182),FIND("]",CELL("filename",Q182))+1,256)</f>
        <v>3a. Variable Energy</v>
      </c>
      <c r="S182" s="458" t="s">
        <v>1175</v>
      </c>
      <c r="T182" s="458" t="s">
        <v>1205</v>
      </c>
      <c r="U182" s="458">
        <v>1</v>
      </c>
      <c r="V182" s="385" t="str">
        <f t="shared" ref="V182:V190" ca="1" si="47">Q182&amp;"_"&amp;P182&amp;"_"&amp;T182&amp;"_"&amp;U182</f>
        <v>3a_$D$182_8760_data_1</v>
      </c>
      <c r="W182" s="458" t="s">
        <v>1011</v>
      </c>
      <c r="X182" s="458">
        <v>100</v>
      </c>
      <c r="Z182" s="458" t="s">
        <v>86</v>
      </c>
      <c r="AA182" s="458" t="s">
        <v>86</v>
      </c>
      <c r="AC182" s="715" t="str">
        <f ca="1">"Requirement for "&amp;P182&amp; " based on "&amp;$P$19&amp;" answer of ""Yes"""</f>
        <v>Requirement for $D$182 based on $D$19 answer of "Yes"</v>
      </c>
    </row>
    <row r="183" spans="1:37" ht="5.25" customHeight="1" thickTop="1">
      <c r="A183" s="677"/>
      <c r="B183" s="470"/>
      <c r="C183" s="688"/>
      <c r="D183" s="688"/>
      <c r="E183" s="688"/>
      <c r="F183" s="688"/>
      <c r="G183" s="688"/>
      <c r="H183" s="688"/>
      <c r="I183" s="354"/>
      <c r="M183" s="458" t="s">
        <v>653</v>
      </c>
      <c r="P183" s="372" t="str">
        <f ca="1">CELL("address",F182)</f>
        <v>$F$182</v>
      </c>
      <c r="Q183" s="458" t="str">
        <f t="shared" si="45"/>
        <v>3a</v>
      </c>
      <c r="R183" s="390" t="str">
        <f t="shared" ca="1" si="46"/>
        <v>3a. Variable Energy</v>
      </c>
      <c r="S183" s="458" t="s">
        <v>1175</v>
      </c>
      <c r="T183" s="458" t="s">
        <v>1205</v>
      </c>
      <c r="U183" s="458">
        <v>2</v>
      </c>
      <c r="V183" s="385" t="str">
        <f t="shared" ca="1" si="47"/>
        <v>3a_$F$182_8760_data_2</v>
      </c>
      <c r="W183" s="458" t="s">
        <v>1011</v>
      </c>
      <c r="X183" s="458">
        <v>100</v>
      </c>
      <c r="Z183" s="458" t="s">
        <v>86</v>
      </c>
      <c r="AA183" s="458" t="s">
        <v>86</v>
      </c>
      <c r="AC183" s="715" t="str">
        <f ca="1">"Requirement for "&amp;P183&amp; " based on "&amp;$P$20&amp;" answer of ""Yes"""</f>
        <v>Requirement for $F$182 based on $F$19 answer of "Yes"</v>
      </c>
    </row>
    <row r="184" spans="1:37" ht="5.25" customHeight="1">
      <c r="A184" s="677"/>
      <c r="B184" s="470"/>
      <c r="C184" s="688"/>
      <c r="D184" s="688"/>
      <c r="E184" s="688"/>
      <c r="F184" s="688"/>
      <c r="G184" s="688"/>
      <c r="H184" s="688"/>
      <c r="I184" s="354"/>
      <c r="M184" s="458" t="s">
        <v>653</v>
      </c>
      <c r="P184" s="372" t="str">
        <f ca="1">CELL("address",H182)</f>
        <v>$H$182</v>
      </c>
      <c r="Q184" s="458" t="str">
        <f t="shared" si="45"/>
        <v>3a</v>
      </c>
      <c r="R184" s="390" t="str">
        <f t="shared" ca="1" si="46"/>
        <v>3a. Variable Energy</v>
      </c>
      <c r="S184" s="458" t="s">
        <v>1175</v>
      </c>
      <c r="T184" s="458" t="s">
        <v>1205</v>
      </c>
      <c r="U184" s="458">
        <v>3</v>
      </c>
      <c r="V184" s="385" t="str">
        <f t="shared" ca="1" si="47"/>
        <v>3a_$H$182_8760_data_3</v>
      </c>
      <c r="W184" s="458" t="s">
        <v>1011</v>
      </c>
      <c r="X184" s="458">
        <v>100</v>
      </c>
      <c r="Z184" s="458" t="s">
        <v>86</v>
      </c>
      <c r="AA184" s="458" t="s">
        <v>86</v>
      </c>
      <c r="AC184" s="715" t="str">
        <f ca="1">"Requirement for "&amp;P184&amp; " based on "&amp;$P$21&amp;" answer of ""Yes"""</f>
        <v>Requirement for $H$182 based on $H$19 answer of "Yes"</v>
      </c>
    </row>
    <row r="185" spans="1:37">
      <c r="A185" s="1172" t="s">
        <v>590</v>
      </c>
      <c r="B185" s="1169"/>
      <c r="C185" s="688"/>
      <c r="D185" s="462"/>
      <c r="E185" s="688"/>
      <c r="F185" s="462"/>
      <c r="G185" s="688"/>
      <c r="H185" s="462"/>
      <c r="I185" s="354"/>
      <c r="L185" s="870"/>
      <c r="N185" s="458" t="s">
        <v>654</v>
      </c>
      <c r="P185" s="372" t="str">
        <f ca="1">CELL("address",D185)</f>
        <v>$D$185</v>
      </c>
      <c r="Q185" s="458" t="str">
        <f t="shared" si="45"/>
        <v>3a</v>
      </c>
      <c r="R185" s="390" t="str">
        <f t="shared" ca="1" si="46"/>
        <v>3a. Variable Energy</v>
      </c>
      <c r="S185" s="458" t="s">
        <v>1175</v>
      </c>
      <c r="T185" s="458" t="s">
        <v>1206</v>
      </c>
      <c r="U185" s="458">
        <v>1</v>
      </c>
      <c r="V185" s="385" t="str">
        <f t="shared" ca="1" si="47"/>
        <v>3a_$D$185_8760_assess_1</v>
      </c>
      <c r="W185" s="458" t="s">
        <v>589</v>
      </c>
      <c r="Y185" s="381" t="str">
        <f t="shared" ref="Y185" si="48">CONCATENATE(AI185,",",AJ185)</f>
        <v>Yes,No</v>
      </c>
      <c r="Z185" s="458" t="s">
        <v>86</v>
      </c>
      <c r="AA185" s="458" t="s">
        <v>86</v>
      </c>
      <c r="AC185" s="715" t="str">
        <f ca="1">"Requirement for "&amp;P185&amp; " based on "&amp;$P$19&amp;" answer of ""Yes"""</f>
        <v>Requirement for $D$185 based on $D$19 answer of "Yes"</v>
      </c>
      <c r="AI185" s="458" t="s">
        <v>82</v>
      </c>
      <c r="AJ185" s="458" t="s">
        <v>86</v>
      </c>
    </row>
    <row r="186" spans="1:37" ht="5.25" customHeight="1">
      <c r="A186" s="682"/>
      <c r="B186" s="470"/>
      <c r="C186" s="688"/>
      <c r="D186" s="688"/>
      <c r="E186" s="688"/>
      <c r="F186" s="688"/>
      <c r="G186" s="688"/>
      <c r="H186" s="688"/>
      <c r="I186" s="354"/>
      <c r="M186" s="458" t="s">
        <v>653</v>
      </c>
      <c r="P186" s="372" t="str">
        <f ca="1">CELL("address",F185)</f>
        <v>$F$185</v>
      </c>
      <c r="Q186" s="458" t="str">
        <f t="shared" si="45"/>
        <v>3a</v>
      </c>
      <c r="R186" s="390" t="str">
        <f t="shared" ca="1" si="46"/>
        <v>3a. Variable Energy</v>
      </c>
      <c r="S186" s="458" t="s">
        <v>1175</v>
      </c>
      <c r="T186" s="458" t="s">
        <v>1206</v>
      </c>
      <c r="U186" s="458">
        <v>2</v>
      </c>
      <c r="V186" s="385" t="str">
        <f t="shared" ca="1" si="47"/>
        <v>3a_$F$185_8760_assess_2</v>
      </c>
      <c r="W186" s="458" t="s">
        <v>589</v>
      </c>
      <c r="Y186" s="381" t="str">
        <f t="shared" ref="Y186:Y187" si="49">CONCATENATE(AI186,",",AJ186)</f>
        <v>Yes,No</v>
      </c>
      <c r="Z186" s="458" t="s">
        <v>86</v>
      </c>
      <c r="AA186" s="458" t="s">
        <v>86</v>
      </c>
      <c r="AC186" s="715" t="str">
        <f ca="1">"Requirement for "&amp;P186&amp; " based on "&amp;$P$20&amp;" answer of ""Yes"""</f>
        <v>Requirement for $F$185 based on $F$19 answer of "Yes"</v>
      </c>
      <c r="AI186" s="458" t="s">
        <v>82</v>
      </c>
      <c r="AJ186" s="458" t="s">
        <v>86</v>
      </c>
    </row>
    <row r="187" spans="1:37" ht="5.25" customHeight="1">
      <c r="A187" s="682"/>
      <c r="B187" s="470"/>
      <c r="C187" s="688"/>
      <c r="D187" s="688"/>
      <c r="E187" s="688"/>
      <c r="F187" s="688"/>
      <c r="G187" s="688"/>
      <c r="H187" s="688"/>
      <c r="I187" s="354"/>
      <c r="M187" s="458" t="s">
        <v>653</v>
      </c>
      <c r="P187" s="372" t="str">
        <f ca="1">CELL("address",H185)</f>
        <v>$H$185</v>
      </c>
      <c r="Q187" s="458" t="str">
        <f t="shared" si="45"/>
        <v>3a</v>
      </c>
      <c r="R187" s="390" t="str">
        <f t="shared" ca="1" si="46"/>
        <v>3a. Variable Energy</v>
      </c>
      <c r="S187" s="458" t="s">
        <v>1175</v>
      </c>
      <c r="T187" s="458" t="s">
        <v>1206</v>
      </c>
      <c r="U187" s="458">
        <v>3</v>
      </c>
      <c r="V187" s="385" t="str">
        <f t="shared" ca="1" si="47"/>
        <v>3a_$H$185_8760_assess_3</v>
      </c>
      <c r="W187" s="458" t="s">
        <v>589</v>
      </c>
      <c r="Y187" s="381" t="str">
        <f t="shared" si="49"/>
        <v>Yes,No</v>
      </c>
      <c r="Z187" s="458" t="s">
        <v>86</v>
      </c>
      <c r="AA187" s="458" t="s">
        <v>86</v>
      </c>
      <c r="AC187" s="715" t="str">
        <f ca="1">"Requirement for "&amp;P187&amp; " based on "&amp;$P$21&amp;" answer of ""Yes"""</f>
        <v>Requirement for $H$185 based on $H$19 answer of "Yes"</v>
      </c>
      <c r="AI187" s="458" t="s">
        <v>82</v>
      </c>
      <c r="AJ187" s="458" t="s">
        <v>86</v>
      </c>
    </row>
    <row r="188" spans="1:37" ht="15.75" customHeight="1">
      <c r="A188" s="1168" t="s">
        <v>1329</v>
      </c>
      <c r="B188" s="1169"/>
      <c r="C188" s="688"/>
      <c r="D188" s="462"/>
      <c r="E188" s="688"/>
      <c r="F188" s="462"/>
      <c r="G188" s="688"/>
      <c r="H188" s="462"/>
      <c r="I188" s="354"/>
      <c r="L188" s="870"/>
      <c r="N188" s="458" t="s">
        <v>654</v>
      </c>
      <c r="P188" s="372" t="str">
        <f ca="1">CELL("address",D188)</f>
        <v>$D$188</v>
      </c>
      <c r="Q188" s="458" t="str">
        <f t="shared" si="45"/>
        <v>3a</v>
      </c>
      <c r="R188" s="390" t="str">
        <f t="shared" ca="1" si="46"/>
        <v>3a. Variable Energy</v>
      </c>
      <c r="S188" s="458" t="s">
        <v>1175</v>
      </c>
      <c r="T188" s="458" t="s">
        <v>1207</v>
      </c>
      <c r="U188" s="458">
        <v>1</v>
      </c>
      <c r="V188" s="385" t="str">
        <f t="shared" ca="1" si="47"/>
        <v>3a_$D$188_8760_submit_1</v>
      </c>
      <c r="W188" s="458" t="s">
        <v>589</v>
      </c>
      <c r="Y188" s="381" t="str">
        <f>CONCATENATE(AI188,",",AJ188,",",AK188)</f>
        <v>Submitted,Not Submitted,Not Applicable</v>
      </c>
      <c r="Z188" s="458" t="s">
        <v>86</v>
      </c>
      <c r="AA188" s="458" t="s">
        <v>86</v>
      </c>
      <c r="AC188" s="715" t="str">
        <f ca="1">"Requirement for "&amp;P188&amp; " based on "&amp;P185&amp;" answer of ""Yes"""</f>
        <v>Requirement for $D$188 based on $D$185 answer of "Yes"</v>
      </c>
      <c r="AI188" s="458" t="s">
        <v>684</v>
      </c>
      <c r="AJ188" s="458" t="s">
        <v>892</v>
      </c>
      <c r="AK188" t="s">
        <v>88</v>
      </c>
    </row>
    <row r="189" spans="1:37" ht="16.5" customHeight="1">
      <c r="A189" s="622" t="s">
        <v>1331</v>
      </c>
      <c r="B189" s="470"/>
      <c r="C189" s="688"/>
      <c r="D189" s="688"/>
      <c r="E189" s="688"/>
      <c r="F189" s="688"/>
      <c r="G189" s="688"/>
      <c r="H189" s="688"/>
      <c r="I189" s="354"/>
      <c r="N189" s="458" t="s">
        <v>654</v>
      </c>
      <c r="P189" s="372" t="str">
        <f ca="1">CELL("address",F188)</f>
        <v>$F$188</v>
      </c>
      <c r="Q189" s="458" t="str">
        <f t="shared" si="45"/>
        <v>3a</v>
      </c>
      <c r="R189" s="390" t="str">
        <f t="shared" ca="1" si="46"/>
        <v>3a. Variable Energy</v>
      </c>
      <c r="S189" s="458" t="s">
        <v>1175</v>
      </c>
      <c r="T189" s="458" t="s">
        <v>1207</v>
      </c>
      <c r="U189" s="458">
        <v>2</v>
      </c>
      <c r="V189" s="385" t="str">
        <f t="shared" ca="1" si="47"/>
        <v>3a_$F$188_8760_submit_2</v>
      </c>
      <c r="W189" s="458" t="s">
        <v>589</v>
      </c>
      <c r="Y189" s="381" t="str">
        <f t="shared" ref="Y189:Y190" si="50">CONCATENATE(AI189,",",AJ189,",",AK189)</f>
        <v>Submitted,Not Submitted,Not Applicable</v>
      </c>
      <c r="Z189" s="458" t="s">
        <v>86</v>
      </c>
      <c r="AA189" s="458" t="s">
        <v>86</v>
      </c>
      <c r="AC189" s="715" t="str">
        <f ca="1">"Requirement for "&amp;P189&amp; " based on "&amp;P186&amp;" answer of ""Yes"""</f>
        <v>Requirement for $F$188 based on $F$185 answer of "Yes"</v>
      </c>
      <c r="AI189" s="458" t="s">
        <v>684</v>
      </c>
      <c r="AJ189" s="458" t="s">
        <v>892</v>
      </c>
      <c r="AK189" t="s">
        <v>88</v>
      </c>
    </row>
    <row r="190" spans="1:37" ht="5.25" customHeight="1">
      <c r="A190" s="687"/>
      <c r="B190" s="470"/>
      <c r="C190" s="688"/>
      <c r="D190" s="688"/>
      <c r="E190" s="688"/>
      <c r="F190" s="688"/>
      <c r="G190" s="688"/>
      <c r="H190" s="688"/>
      <c r="I190" s="354"/>
      <c r="M190" s="458" t="s">
        <v>653</v>
      </c>
      <c r="P190" s="372" t="str">
        <f ca="1">CELL("address",H188)</f>
        <v>$H$188</v>
      </c>
      <c r="Q190" s="458" t="str">
        <f t="shared" si="45"/>
        <v>3a</v>
      </c>
      <c r="R190" s="390" t="str">
        <f t="shared" ca="1" si="46"/>
        <v>3a. Variable Energy</v>
      </c>
      <c r="S190" s="458" t="s">
        <v>1175</v>
      </c>
      <c r="T190" s="458" t="s">
        <v>1207</v>
      </c>
      <c r="U190" s="458">
        <v>3</v>
      </c>
      <c r="V190" s="385" t="str">
        <f t="shared" ca="1" si="47"/>
        <v>3a_$H$188_8760_submit_3</v>
      </c>
      <c r="W190" s="458" t="s">
        <v>589</v>
      </c>
      <c r="Y190" s="381" t="str">
        <f t="shared" si="50"/>
        <v>Submitted,Not Submitted,Not Applicable</v>
      </c>
      <c r="Z190" s="458" t="s">
        <v>86</v>
      </c>
      <c r="AA190" s="458" t="s">
        <v>86</v>
      </c>
      <c r="AC190" s="715" t="str">
        <f ca="1">"Requirement for "&amp;P190&amp; " based on "&amp;P187&amp;" answer of ""Yes"""</f>
        <v>Requirement for $H$188 based on $H$185 answer of "Yes"</v>
      </c>
      <c r="AI190" s="458" t="s">
        <v>684</v>
      </c>
      <c r="AJ190" s="458" t="s">
        <v>892</v>
      </c>
      <c r="AK190" t="s">
        <v>88</v>
      </c>
    </row>
    <row r="191" spans="1:37">
      <c r="A191" s="497" t="s">
        <v>741</v>
      </c>
      <c r="B191" s="470"/>
      <c r="C191" s="688"/>
      <c r="D191" s="688"/>
      <c r="E191" s="688"/>
      <c r="F191" s="688"/>
      <c r="G191" s="688"/>
      <c r="H191" s="688"/>
      <c r="I191" s="354"/>
      <c r="N191" s="458" t="s">
        <v>654</v>
      </c>
    </row>
    <row r="192" spans="1:37" ht="13.5" thickBot="1">
      <c r="A192" s="677" t="s">
        <v>742</v>
      </c>
      <c r="B192" s="470" t="s">
        <v>642</v>
      </c>
      <c r="C192" s="688"/>
      <c r="D192" s="896"/>
      <c r="E192" s="688"/>
      <c r="F192" s="896"/>
      <c r="G192" s="688"/>
      <c r="H192" s="896"/>
      <c r="I192" s="354"/>
      <c r="N192" s="458" t="s">
        <v>654</v>
      </c>
      <c r="P192" s="372" t="str">
        <f ca="1">CELL("address",D192)</f>
        <v>$D$192</v>
      </c>
      <c r="Q192" s="458" t="str">
        <f t="shared" ref="Q192:Q197" si="51">$Q$10</f>
        <v>3a</v>
      </c>
      <c r="R192" s="390" t="str">
        <f t="shared" ref="R192:R197" ca="1" si="52">MID(CELL("filename",Q192),FIND("]",CELL("filename",Q192))+1,256)</f>
        <v>3a. Variable Energy</v>
      </c>
      <c r="S192" s="458" t="s">
        <v>1175</v>
      </c>
      <c r="T192" s="458" t="s">
        <v>1192</v>
      </c>
      <c r="U192" s="458">
        <v>1</v>
      </c>
      <c r="V192" s="385" t="str">
        <f t="shared" ref="V192:V197" ca="1" si="53">Q192&amp;"_"&amp;P192&amp;"_"&amp;T192&amp;"_"&amp;U192</f>
        <v>3a_$D$192_VOM_costs_1</v>
      </c>
      <c r="W192" t="s">
        <v>426</v>
      </c>
      <c r="X192"/>
      <c r="Y192" t="str">
        <f t="shared" ref="Y192:Y194" si="54">"0.00"</f>
        <v>0.00</v>
      </c>
      <c r="Z192" s="458" t="s">
        <v>86</v>
      </c>
      <c r="AA192" s="458" t="s">
        <v>86</v>
      </c>
      <c r="AC192" s="715" t="str">
        <f ca="1">"Requirement for "&amp;P192&amp; " based on "&amp;$P$19&amp;" answer of ""Yes"""</f>
        <v>Requirement for $D$192 based on $D$19 answer of "Yes"</v>
      </c>
    </row>
    <row r="193" spans="1:29" ht="15" customHeight="1" thickTop="1" thickBot="1">
      <c r="A193" s="1173" t="s">
        <v>1780</v>
      </c>
      <c r="B193" s="1174"/>
      <c r="C193" s="688"/>
      <c r="D193" s="688"/>
      <c r="E193" s="688"/>
      <c r="F193" s="688"/>
      <c r="G193" s="688"/>
      <c r="H193" s="688"/>
      <c r="I193" s="354"/>
      <c r="K193" s="940" t="s">
        <v>1807</v>
      </c>
      <c r="M193" s="458" t="s">
        <v>653</v>
      </c>
      <c r="P193" s="372" t="str">
        <f ca="1">CELL("address",F192)</f>
        <v>$F$192</v>
      </c>
      <c r="Q193" s="458" t="str">
        <f t="shared" si="51"/>
        <v>3a</v>
      </c>
      <c r="R193" s="390" t="str">
        <f t="shared" ca="1" si="52"/>
        <v>3a. Variable Energy</v>
      </c>
      <c r="S193" s="458" t="s">
        <v>1175</v>
      </c>
      <c r="T193" s="458" t="s">
        <v>1192</v>
      </c>
      <c r="U193" s="458">
        <v>2</v>
      </c>
      <c r="V193" s="385" t="str">
        <f t="shared" ca="1" si="53"/>
        <v>3a_$F$192_VOM_costs_2</v>
      </c>
      <c r="W193" t="s">
        <v>426</v>
      </c>
      <c r="X193"/>
      <c r="Y193" t="str">
        <f t="shared" si="54"/>
        <v>0.00</v>
      </c>
      <c r="Z193" s="458" t="s">
        <v>86</v>
      </c>
      <c r="AA193" s="458" t="s">
        <v>86</v>
      </c>
      <c r="AC193" s="715" t="str">
        <f ca="1">"Requirement for "&amp;P193&amp; " based on "&amp;$P$20&amp;" answer of ""Yes"""</f>
        <v>Requirement for $F$192 based on $F$19 answer of "Yes"</v>
      </c>
    </row>
    <row r="194" spans="1:29" ht="5.25" customHeight="1" thickTop="1">
      <c r="A194" s="677"/>
      <c r="B194" s="470"/>
      <c r="C194" s="688"/>
      <c r="D194" s="688"/>
      <c r="E194" s="688"/>
      <c r="F194" s="688"/>
      <c r="G194" s="688"/>
      <c r="H194" s="688"/>
      <c r="I194" s="354"/>
      <c r="M194" s="458" t="s">
        <v>653</v>
      </c>
      <c r="P194" s="372" t="str">
        <f ca="1">CELL("address",H192)</f>
        <v>$H$192</v>
      </c>
      <c r="Q194" s="458" t="str">
        <f t="shared" si="51"/>
        <v>3a</v>
      </c>
      <c r="R194" s="390" t="str">
        <f t="shared" ca="1" si="52"/>
        <v>3a. Variable Energy</v>
      </c>
      <c r="S194" s="458" t="s">
        <v>1175</v>
      </c>
      <c r="T194" s="458" t="s">
        <v>1192</v>
      </c>
      <c r="U194" s="458">
        <v>3</v>
      </c>
      <c r="V194" s="385" t="str">
        <f t="shared" ca="1" si="53"/>
        <v>3a_$H$192_VOM_costs_3</v>
      </c>
      <c r="W194" t="s">
        <v>426</v>
      </c>
      <c r="X194"/>
      <c r="Y194" t="str">
        <f t="shared" si="54"/>
        <v>0.00</v>
      </c>
      <c r="Z194" s="458" t="s">
        <v>86</v>
      </c>
      <c r="AA194" s="458" t="s">
        <v>86</v>
      </c>
      <c r="AC194" s="715" t="str">
        <f ca="1">"Requirement for "&amp;P194&amp; " based on "&amp;$P$21&amp;" answer of ""Yes"""</f>
        <v>Requirement for $H$192 based on $H$19 answer of "Yes"</v>
      </c>
    </row>
    <row r="195" spans="1:29">
      <c r="A195" s="677" t="s">
        <v>627</v>
      </c>
      <c r="B195" s="470" t="s">
        <v>21</v>
      </c>
      <c r="C195" s="688"/>
      <c r="D195" s="894"/>
      <c r="E195" s="688"/>
      <c r="F195" s="894"/>
      <c r="G195" s="688"/>
      <c r="H195" s="894"/>
      <c r="I195" s="354"/>
      <c r="L195" s="870"/>
      <c r="N195" s="458" t="s">
        <v>654</v>
      </c>
      <c r="P195" s="372" t="str">
        <f ca="1">CELL("address",D195)</f>
        <v>$D$195</v>
      </c>
      <c r="Q195" s="458" t="str">
        <f t="shared" si="51"/>
        <v>3a</v>
      </c>
      <c r="R195" s="390" t="str">
        <f t="shared" ca="1" si="52"/>
        <v>3a. Variable Energy</v>
      </c>
      <c r="S195" s="458" t="s">
        <v>1175</v>
      </c>
      <c r="T195" s="458" t="s">
        <v>1208</v>
      </c>
      <c r="U195" s="458">
        <v>1</v>
      </c>
      <c r="V195" s="385" t="str">
        <f t="shared" ca="1" si="53"/>
        <v>3a_$D$195_VOM_esc_1</v>
      </c>
      <c r="W195" s="375" t="s">
        <v>1678</v>
      </c>
      <c r="X195"/>
      <c r="Y195" s="384" t="s">
        <v>1741</v>
      </c>
      <c r="Z195" s="458" t="s">
        <v>86</v>
      </c>
      <c r="AA195" s="458" t="s">
        <v>86</v>
      </c>
      <c r="AC195" s="715" t="str">
        <f ca="1">"Requirement for "&amp;P195&amp; " based on "&amp;$P$19&amp;" answer of ""Yes"""</f>
        <v>Requirement for $D$195 based on $D$19 answer of "Yes"</v>
      </c>
    </row>
    <row r="196" spans="1:29" ht="5.25" customHeight="1">
      <c r="A196" s="677"/>
      <c r="B196" s="470"/>
      <c r="C196" s="688"/>
      <c r="D196" s="688"/>
      <c r="E196" s="688"/>
      <c r="F196" s="688"/>
      <c r="G196" s="688"/>
      <c r="H196" s="688"/>
      <c r="I196" s="354"/>
      <c r="M196" s="458" t="s">
        <v>653</v>
      </c>
      <c r="P196" s="372" t="str">
        <f ca="1">CELL("address",F195)</f>
        <v>$F$195</v>
      </c>
      <c r="Q196" s="458" t="str">
        <f t="shared" si="51"/>
        <v>3a</v>
      </c>
      <c r="R196" s="390" t="str">
        <f t="shared" ca="1" si="52"/>
        <v>3a. Variable Energy</v>
      </c>
      <c r="S196" s="458" t="s">
        <v>1175</v>
      </c>
      <c r="T196" s="458" t="s">
        <v>1208</v>
      </c>
      <c r="U196" s="458">
        <v>2</v>
      </c>
      <c r="V196" s="385" t="str">
        <f t="shared" ca="1" si="53"/>
        <v>3a_$F$195_VOM_esc_2</v>
      </c>
      <c r="W196" s="375" t="s">
        <v>1678</v>
      </c>
      <c r="X196"/>
      <c r="Y196" s="384" t="s">
        <v>1741</v>
      </c>
      <c r="Z196" s="458" t="s">
        <v>86</v>
      </c>
      <c r="AA196" s="458" t="s">
        <v>86</v>
      </c>
      <c r="AC196" s="715" t="str">
        <f ca="1">"Requirement for "&amp;P196&amp; " based on "&amp;$P$20&amp;" answer of ""Yes"""</f>
        <v>Requirement for $F$195 based on $F$19 answer of "Yes"</v>
      </c>
    </row>
    <row r="197" spans="1:29" ht="5.25" customHeight="1" thickBot="1">
      <c r="A197" s="687"/>
      <c r="B197" s="470"/>
      <c r="C197" s="688"/>
      <c r="D197" s="688"/>
      <c r="E197" s="688"/>
      <c r="F197" s="688"/>
      <c r="G197" s="688"/>
      <c r="H197" s="688"/>
      <c r="I197" s="354"/>
      <c r="M197" s="458" t="s">
        <v>653</v>
      </c>
      <c r="P197" s="372" t="str">
        <f ca="1">CELL("address",H195)</f>
        <v>$H$195</v>
      </c>
      <c r="Q197" s="458" t="str">
        <f t="shared" si="51"/>
        <v>3a</v>
      </c>
      <c r="R197" s="390" t="str">
        <f t="shared" ca="1" si="52"/>
        <v>3a. Variable Energy</v>
      </c>
      <c r="S197" s="458" t="s">
        <v>1175</v>
      </c>
      <c r="T197" s="458" t="s">
        <v>1208</v>
      </c>
      <c r="U197" s="458">
        <v>3</v>
      </c>
      <c r="V197" s="385" t="str">
        <f t="shared" ca="1" si="53"/>
        <v>3a_$H$195_VOM_esc_3</v>
      </c>
      <c r="W197" s="375" t="s">
        <v>1678</v>
      </c>
      <c r="X197"/>
      <c r="Y197" s="384" t="s">
        <v>1741</v>
      </c>
      <c r="Z197" s="458" t="s">
        <v>86</v>
      </c>
      <c r="AA197" s="458" t="s">
        <v>86</v>
      </c>
      <c r="AC197" s="715" t="str">
        <f ca="1">"Requirement for "&amp;P197&amp; " based on "&amp;$P$21&amp;" answer of ""Yes"""</f>
        <v>Requirement for $H$195 based on $H$19 answer of "Yes"</v>
      </c>
    </row>
    <row r="198" spans="1:29" ht="13.5" thickBot="1">
      <c r="A198" s="1154" t="s">
        <v>743</v>
      </c>
      <c r="B198" s="1155"/>
      <c r="C198" s="1155"/>
      <c r="D198" s="1155"/>
      <c r="E198" s="1155"/>
      <c r="F198" s="1155"/>
      <c r="G198" s="1155"/>
      <c r="H198" s="1155"/>
      <c r="I198" s="1156"/>
      <c r="J198" s="459"/>
      <c r="K198" s="459"/>
      <c r="L198" s="459"/>
      <c r="M198" s="513"/>
      <c r="N198" s="458" t="s">
        <v>654</v>
      </c>
      <c r="O198" s="503"/>
    </row>
    <row r="199" spans="1:29" ht="5.25" customHeight="1">
      <c r="A199" s="687"/>
      <c r="B199" s="470"/>
      <c r="C199" s="688"/>
      <c r="D199" s="688"/>
      <c r="E199" s="688"/>
      <c r="F199" s="688"/>
      <c r="G199" s="688"/>
      <c r="H199" s="688"/>
      <c r="I199" s="354"/>
      <c r="J199" s="459"/>
      <c r="K199" s="459"/>
      <c r="L199" s="459"/>
      <c r="M199" s="458" t="s">
        <v>653</v>
      </c>
      <c r="N199" s="513"/>
      <c r="O199" s="503"/>
    </row>
    <row r="200" spans="1:29">
      <c r="A200" s="687"/>
      <c r="B200" s="470"/>
      <c r="C200" s="688"/>
      <c r="D200" s="685" t="s">
        <v>257</v>
      </c>
      <c r="E200" s="688"/>
      <c r="F200" s="685" t="s">
        <v>258</v>
      </c>
      <c r="G200" s="688"/>
      <c r="H200" s="685" t="s">
        <v>259</v>
      </c>
      <c r="I200" s="354"/>
      <c r="J200" s="459"/>
      <c r="K200" s="459"/>
      <c r="L200" s="459"/>
      <c r="M200" s="513"/>
      <c r="N200" s="458" t="s">
        <v>654</v>
      </c>
      <c r="O200" s="503"/>
    </row>
    <row r="201" spans="1:29" ht="5.25" customHeight="1">
      <c r="A201" s="687"/>
      <c r="B201" s="470"/>
      <c r="C201" s="688"/>
      <c r="D201" s="688"/>
      <c r="E201" s="688"/>
      <c r="F201" s="688"/>
      <c r="G201" s="688"/>
      <c r="H201" s="688"/>
      <c r="I201" s="354"/>
      <c r="J201" s="459"/>
      <c r="K201" s="459"/>
      <c r="L201" s="459"/>
      <c r="M201" s="458" t="s">
        <v>653</v>
      </c>
      <c r="N201" s="513"/>
      <c r="O201" s="503"/>
    </row>
    <row r="202" spans="1:29" ht="79.5" customHeight="1">
      <c r="A202" s="1162" t="s">
        <v>1381</v>
      </c>
      <c r="B202" s="1163"/>
      <c r="C202" s="688"/>
      <c r="D202" s="884"/>
      <c r="E202" s="207"/>
      <c r="F202" s="884"/>
      <c r="G202" s="207"/>
      <c r="H202" s="884"/>
      <c r="I202" s="354"/>
      <c r="N202" s="458" t="s">
        <v>654</v>
      </c>
      <c r="P202" s="372" t="str">
        <f ca="1">CELL("address",D202)</f>
        <v>$D$202</v>
      </c>
      <c r="Q202" s="458" t="str">
        <f t="shared" ref="Q202:Q237" si="55">$Q$10</f>
        <v>3a</v>
      </c>
      <c r="R202" s="390" t="str">
        <f t="shared" ref="R202:R237" ca="1" si="56">MID(CELL("filename",Q202),FIND("]",CELL("filename",Q202))+1,256)</f>
        <v>3a. Variable Energy</v>
      </c>
      <c r="S202" s="458" t="s">
        <v>1209</v>
      </c>
      <c r="T202" s="458" t="s">
        <v>1178</v>
      </c>
      <c r="U202" s="458">
        <v>1</v>
      </c>
      <c r="V202" s="385" t="str">
        <f t="shared" ref="V202:V237" ca="1" si="57">Q202&amp;"_"&amp;P202&amp;"_"&amp;T202&amp;"_"&amp;U202</f>
        <v>3a_$D$202_design_1</v>
      </c>
      <c r="W202" s="458" t="s">
        <v>1011</v>
      </c>
      <c r="X202" s="458">
        <v>2000</v>
      </c>
      <c r="Z202" s="458" t="s">
        <v>86</v>
      </c>
      <c r="AA202" s="458" t="s">
        <v>86</v>
      </c>
      <c r="AC202" s="715" t="str">
        <f ca="1">"Requirement for "&amp;P202&amp; " based on "&amp;$P$28&amp;" answer of ""Yes"""</f>
        <v>Requirement for $D$202 based on $D$28 answer of "Yes"</v>
      </c>
    </row>
    <row r="203" spans="1:29" ht="5.25" customHeight="1">
      <c r="A203" s="687"/>
      <c r="B203" s="470"/>
      <c r="C203" s="688"/>
      <c r="D203" s="688"/>
      <c r="E203" s="688"/>
      <c r="F203" s="688"/>
      <c r="G203" s="688"/>
      <c r="H203" s="688"/>
      <c r="I203" s="354"/>
      <c r="M203" s="458" t="s">
        <v>653</v>
      </c>
      <c r="P203" s="372" t="str">
        <f ca="1">CELL("address",F202)</f>
        <v>$F$202</v>
      </c>
      <c r="Q203" s="458" t="str">
        <f t="shared" si="55"/>
        <v>3a</v>
      </c>
      <c r="R203" s="390" t="str">
        <f t="shared" ca="1" si="56"/>
        <v>3a. Variable Energy</v>
      </c>
      <c r="S203" s="458" t="s">
        <v>1209</v>
      </c>
      <c r="T203" s="458" t="s">
        <v>1178</v>
      </c>
      <c r="U203" s="458">
        <v>2</v>
      </c>
      <c r="V203" s="385" t="str">
        <f t="shared" ca="1" si="57"/>
        <v>3a_$F$202_design_2</v>
      </c>
      <c r="W203" s="458" t="s">
        <v>1011</v>
      </c>
      <c r="X203" s="458">
        <v>2000</v>
      </c>
      <c r="Z203" s="458" t="s">
        <v>86</v>
      </c>
      <c r="AA203" s="458" t="s">
        <v>86</v>
      </c>
      <c r="AC203" s="715" t="str">
        <f ca="1">"Requirement for "&amp;P203&amp; " based on "&amp;$P$29&amp;" answer of ""Yes"""</f>
        <v>Requirement for $F$202 based on $F$28 answer of "Yes"</v>
      </c>
    </row>
    <row r="204" spans="1:29">
      <c r="A204" s="497" t="s">
        <v>581</v>
      </c>
      <c r="B204" s="470"/>
      <c r="C204" s="688"/>
      <c r="D204" s="688"/>
      <c r="E204" s="688"/>
      <c r="F204" s="688"/>
      <c r="G204" s="688"/>
      <c r="H204" s="688"/>
      <c r="I204" s="354"/>
      <c r="N204" s="458" t="s">
        <v>654</v>
      </c>
      <c r="P204" s="372" t="str">
        <f ca="1">CELL("address",H202)</f>
        <v>$H$202</v>
      </c>
      <c r="Q204" s="458" t="str">
        <f t="shared" si="55"/>
        <v>3a</v>
      </c>
      <c r="R204" s="390" t="str">
        <f t="shared" ca="1" si="56"/>
        <v>3a. Variable Energy</v>
      </c>
      <c r="S204" s="458" t="s">
        <v>1209</v>
      </c>
      <c r="T204" s="458" t="s">
        <v>1178</v>
      </c>
      <c r="U204" s="458">
        <v>3</v>
      </c>
      <c r="V204" s="385" t="str">
        <f t="shared" ca="1" si="57"/>
        <v>3a_$H$202_design_3</v>
      </c>
      <c r="W204" s="458" t="s">
        <v>1011</v>
      </c>
      <c r="X204" s="458">
        <v>2000</v>
      </c>
      <c r="Z204" s="458" t="s">
        <v>86</v>
      </c>
      <c r="AA204" s="458" t="s">
        <v>86</v>
      </c>
      <c r="AC204" s="715" t="str">
        <f ca="1">"Requirement for "&amp;P204&amp; " based on "&amp;$P$30&amp;" answer of ""Yes"""</f>
        <v>Requirement for $H$202 based on $H$28 answer of "Yes"</v>
      </c>
    </row>
    <row r="205" spans="1:29">
      <c r="A205" s="682" t="s">
        <v>582</v>
      </c>
      <c r="B205" s="470" t="s">
        <v>587</v>
      </c>
      <c r="C205" s="688"/>
      <c r="D205" s="296"/>
      <c r="E205" s="688"/>
      <c r="F205" s="296"/>
      <c r="G205" s="688"/>
      <c r="H205" s="296"/>
      <c r="I205" s="354"/>
      <c r="N205" s="458" t="s">
        <v>654</v>
      </c>
      <c r="P205" s="372" t="str">
        <f ca="1">CELL("address",D205)</f>
        <v>$D$205</v>
      </c>
      <c r="Q205" s="458" t="str">
        <f t="shared" si="55"/>
        <v>3a</v>
      </c>
      <c r="R205" s="390" t="str">
        <f t="shared" ca="1" si="56"/>
        <v>3a. Variable Energy</v>
      </c>
      <c r="S205" s="458" t="s">
        <v>1209</v>
      </c>
      <c r="T205" s="458" t="s">
        <v>1210</v>
      </c>
      <c r="U205" s="458">
        <v>1</v>
      </c>
      <c r="V205" s="385" t="str">
        <f t="shared" ca="1" si="57"/>
        <v>3a_$D$205_head_1</v>
      </c>
      <c r="W205" t="s">
        <v>426</v>
      </c>
      <c r="X205"/>
      <c r="Y205" t="str">
        <f t="shared" ref="Y205:Y207" si="58">"0.00"</f>
        <v>0.00</v>
      </c>
      <c r="Z205" s="458" t="s">
        <v>86</v>
      </c>
      <c r="AA205" s="458" t="s">
        <v>86</v>
      </c>
      <c r="AC205" s="715" t="str">
        <f ca="1">"Requirement for "&amp;P205&amp; " based on "&amp;$P$28&amp;" answer of ""Yes"""</f>
        <v>Requirement for $D$205 based on $D$28 answer of "Yes"</v>
      </c>
    </row>
    <row r="206" spans="1:29" ht="5.25" customHeight="1">
      <c r="A206" s="682"/>
      <c r="B206" s="470"/>
      <c r="C206" s="688"/>
      <c r="D206" s="688"/>
      <c r="E206" s="688"/>
      <c r="F206" s="688"/>
      <c r="G206" s="688"/>
      <c r="H206" s="688"/>
      <c r="I206" s="354"/>
      <c r="M206" s="458" t="s">
        <v>653</v>
      </c>
      <c r="P206" s="372" t="str">
        <f ca="1">CELL("address",F205)</f>
        <v>$F$205</v>
      </c>
      <c r="Q206" s="458" t="str">
        <f t="shared" si="55"/>
        <v>3a</v>
      </c>
      <c r="R206" s="390" t="str">
        <f t="shared" ca="1" si="56"/>
        <v>3a. Variable Energy</v>
      </c>
      <c r="S206" s="458" t="s">
        <v>1209</v>
      </c>
      <c r="T206" s="458" t="s">
        <v>1210</v>
      </c>
      <c r="U206" s="458">
        <v>2</v>
      </c>
      <c r="V206" s="385" t="str">
        <f t="shared" ca="1" si="57"/>
        <v>3a_$F$205_head_2</v>
      </c>
      <c r="W206" t="s">
        <v>426</v>
      </c>
      <c r="X206"/>
      <c r="Y206" t="str">
        <f t="shared" si="58"/>
        <v>0.00</v>
      </c>
      <c r="Z206" s="458" t="s">
        <v>86</v>
      </c>
      <c r="AA206" s="458" t="s">
        <v>86</v>
      </c>
      <c r="AC206" s="715" t="str">
        <f ca="1">"Requirement for "&amp;P206&amp; " based on "&amp;$P$29&amp;" answer of ""Yes"""</f>
        <v>Requirement for $F$205 based on $F$28 answer of "Yes"</v>
      </c>
    </row>
    <row r="207" spans="1:29" ht="5.25" customHeight="1">
      <c r="A207" s="682"/>
      <c r="B207" s="470"/>
      <c r="C207" s="688"/>
      <c r="D207" s="688"/>
      <c r="E207" s="688"/>
      <c r="F207" s="688"/>
      <c r="G207" s="688"/>
      <c r="H207" s="688"/>
      <c r="I207" s="354"/>
      <c r="M207" s="458" t="s">
        <v>653</v>
      </c>
      <c r="P207" s="372" t="str">
        <f ca="1">CELL("address",H205)</f>
        <v>$H$205</v>
      </c>
      <c r="Q207" s="458" t="str">
        <f t="shared" si="55"/>
        <v>3a</v>
      </c>
      <c r="R207" s="390" t="str">
        <f t="shared" ca="1" si="56"/>
        <v>3a. Variable Energy</v>
      </c>
      <c r="S207" s="458" t="s">
        <v>1209</v>
      </c>
      <c r="T207" s="458" t="s">
        <v>1210</v>
      </c>
      <c r="U207" s="458">
        <v>3</v>
      </c>
      <c r="V207" s="385" t="str">
        <f t="shared" ca="1" si="57"/>
        <v>3a_$H$205_head_3</v>
      </c>
      <c r="W207" t="s">
        <v>426</v>
      </c>
      <c r="X207"/>
      <c r="Y207" t="str">
        <f t="shared" si="58"/>
        <v>0.00</v>
      </c>
      <c r="Z207" s="458" t="s">
        <v>86</v>
      </c>
      <c r="AA207" s="458" t="s">
        <v>86</v>
      </c>
      <c r="AC207" s="715" t="str">
        <f ca="1">"Requirement for "&amp;P207&amp; " based on "&amp;$P$30&amp;" answer of ""Yes"""</f>
        <v>Requirement for $H$205 based on $H$28 answer of "Yes"</v>
      </c>
    </row>
    <row r="208" spans="1:29">
      <c r="A208" s="677" t="s">
        <v>744</v>
      </c>
      <c r="B208" s="470"/>
      <c r="C208" s="688"/>
      <c r="D208" s="296"/>
      <c r="E208" s="688"/>
      <c r="F208" s="296"/>
      <c r="G208" s="688"/>
      <c r="H208" s="296"/>
      <c r="I208" s="354"/>
      <c r="N208" s="458" t="s">
        <v>654</v>
      </c>
      <c r="P208" s="372" t="str">
        <f ca="1">CELL("address",D208)</f>
        <v>$D$208</v>
      </c>
      <c r="Q208" s="458" t="str">
        <f t="shared" si="55"/>
        <v>3a</v>
      </c>
      <c r="R208" s="390" t="str">
        <f t="shared" ca="1" si="56"/>
        <v>3a. Variable Energy</v>
      </c>
      <c r="S208" s="458" t="s">
        <v>1209</v>
      </c>
      <c r="T208" s="458" t="s">
        <v>1211</v>
      </c>
      <c r="U208" s="458">
        <v>1</v>
      </c>
      <c r="V208" s="385" t="str">
        <f t="shared" ca="1" si="57"/>
        <v>3a_$D$208_num_units_1</v>
      </c>
      <c r="W208" s="375" t="s">
        <v>1678</v>
      </c>
      <c r="Y208" s="458" t="s">
        <v>1608</v>
      </c>
      <c r="Z208" s="458" t="s">
        <v>86</v>
      </c>
      <c r="AA208" s="458" t="s">
        <v>86</v>
      </c>
      <c r="AC208" s="715" t="str">
        <f ca="1">"Requirement for "&amp;P208&amp; " based on "&amp;$P$28&amp;" answer of ""Yes"""</f>
        <v>Requirement for $D$208 based on $D$28 answer of "Yes"</v>
      </c>
    </row>
    <row r="209" spans="1:29" ht="5.25" customHeight="1">
      <c r="A209" s="680"/>
      <c r="B209" s="470"/>
      <c r="C209" s="688"/>
      <c r="D209" s="688"/>
      <c r="E209" s="688"/>
      <c r="F209" s="688"/>
      <c r="G209" s="688"/>
      <c r="H209" s="688"/>
      <c r="I209" s="354"/>
      <c r="M209" s="458" t="s">
        <v>653</v>
      </c>
      <c r="P209" s="372" t="str">
        <f ca="1">CELL("address",F208)</f>
        <v>$F$208</v>
      </c>
      <c r="Q209" s="458" t="str">
        <f t="shared" si="55"/>
        <v>3a</v>
      </c>
      <c r="R209" s="390" t="str">
        <f t="shared" ca="1" si="56"/>
        <v>3a. Variable Energy</v>
      </c>
      <c r="S209" s="458" t="s">
        <v>1209</v>
      </c>
      <c r="T209" s="458" t="s">
        <v>1211</v>
      </c>
      <c r="U209" s="458">
        <v>2</v>
      </c>
      <c r="V209" s="385" t="str">
        <f t="shared" ca="1" si="57"/>
        <v>3a_$F$208_num_units_2</v>
      </c>
      <c r="W209" s="375" t="s">
        <v>1678</v>
      </c>
      <c r="Y209" s="458" t="s">
        <v>1608</v>
      </c>
      <c r="Z209" s="458" t="s">
        <v>86</v>
      </c>
      <c r="AA209" s="458" t="s">
        <v>86</v>
      </c>
      <c r="AC209" s="715" t="str">
        <f ca="1">"Requirement for "&amp;P209&amp; " based on "&amp;$P$29&amp;" answer of ""Yes"""</f>
        <v>Requirement for $F$208 based on $F$28 answer of "Yes"</v>
      </c>
    </row>
    <row r="210" spans="1:29">
      <c r="A210" s="497" t="s">
        <v>1289</v>
      </c>
      <c r="B210" s="470"/>
      <c r="C210" s="688"/>
      <c r="D210" s="688"/>
      <c r="E210" s="688"/>
      <c r="F210" s="688"/>
      <c r="G210" s="688"/>
      <c r="H210" s="688"/>
      <c r="I210" s="354"/>
      <c r="N210" s="458" t="s">
        <v>654</v>
      </c>
      <c r="P210" s="372" t="str">
        <f ca="1">CELL("address",H208)</f>
        <v>$H$208</v>
      </c>
      <c r="Q210" s="458" t="str">
        <f t="shared" si="55"/>
        <v>3a</v>
      </c>
      <c r="R210" s="390" t="str">
        <f t="shared" ca="1" si="56"/>
        <v>3a. Variable Energy</v>
      </c>
      <c r="S210" s="458" t="s">
        <v>1209</v>
      </c>
      <c r="T210" s="458" t="s">
        <v>1211</v>
      </c>
      <c r="U210" s="458">
        <v>3</v>
      </c>
      <c r="V210" s="385" t="str">
        <f t="shared" ca="1" si="57"/>
        <v>3a_$H$208_num_units_3</v>
      </c>
      <c r="W210" s="375" t="s">
        <v>1678</v>
      </c>
      <c r="Y210" s="458" t="s">
        <v>1608</v>
      </c>
      <c r="Z210" s="458" t="s">
        <v>86</v>
      </c>
      <c r="AA210" s="458" t="s">
        <v>86</v>
      </c>
      <c r="AC210" s="715" t="str">
        <f ca="1">"Requirement for "&amp;P210&amp; " based on "&amp;$P$30&amp;" answer of ""Yes"""</f>
        <v>Requirement for $H$208 based on $H$28 answer of "Yes"</v>
      </c>
    </row>
    <row r="211" spans="1:29">
      <c r="A211" s="680" t="s">
        <v>583</v>
      </c>
      <c r="B211" s="470" t="s">
        <v>575</v>
      </c>
      <c r="C211" s="688"/>
      <c r="D211" s="296"/>
      <c r="E211" s="688"/>
      <c r="F211" s="296"/>
      <c r="G211" s="688"/>
      <c r="H211" s="296"/>
      <c r="I211" s="354"/>
      <c r="N211" s="458" t="s">
        <v>654</v>
      </c>
      <c r="P211" s="372" t="str">
        <f ca="1">CELL("address",D211)</f>
        <v>$D$211</v>
      </c>
      <c r="Q211" s="458" t="str">
        <f t="shared" si="55"/>
        <v>3a</v>
      </c>
      <c r="R211" s="390" t="str">
        <f t="shared" ca="1" si="56"/>
        <v>3a. Variable Energy</v>
      </c>
      <c r="S211" s="458" t="s">
        <v>1209</v>
      </c>
      <c r="T211" s="458" t="s">
        <v>1017</v>
      </c>
      <c r="U211" s="458">
        <v>1</v>
      </c>
      <c r="V211" s="385" t="str">
        <f t="shared" ca="1" si="57"/>
        <v>3a_$D$211_max_MW_1</v>
      </c>
      <c r="W211" t="s">
        <v>426</v>
      </c>
      <c r="X211"/>
      <c r="Y211" t="str">
        <f t="shared" ref="Y211:Y225" si="59">"0.00"</f>
        <v>0.00</v>
      </c>
      <c r="Z211" s="458" t="s">
        <v>86</v>
      </c>
      <c r="AA211" s="458" t="s">
        <v>86</v>
      </c>
      <c r="AC211" s="715" t="str">
        <f ca="1">"Requirement for "&amp;P211&amp; " based on "&amp;$P$28&amp;" answer of ""Yes"""</f>
        <v>Requirement for $D$211 based on $D$28 answer of "Yes"</v>
      </c>
    </row>
    <row r="212" spans="1:29" ht="5.25" customHeight="1">
      <c r="A212" s="680"/>
      <c r="B212" s="470"/>
      <c r="C212" s="688"/>
      <c r="D212" s="688"/>
      <c r="E212" s="688"/>
      <c r="F212" s="688"/>
      <c r="G212" s="688"/>
      <c r="H212" s="688"/>
      <c r="I212" s="354"/>
      <c r="M212" s="458" t="s">
        <v>653</v>
      </c>
      <c r="P212" s="372" t="str">
        <f ca="1">CELL("address",F211)</f>
        <v>$F$211</v>
      </c>
      <c r="Q212" s="458" t="str">
        <f t="shared" si="55"/>
        <v>3a</v>
      </c>
      <c r="R212" s="390" t="str">
        <f t="shared" ca="1" si="56"/>
        <v>3a. Variable Energy</v>
      </c>
      <c r="S212" s="458" t="s">
        <v>1209</v>
      </c>
      <c r="T212" s="458" t="s">
        <v>1017</v>
      </c>
      <c r="U212" s="458">
        <v>2</v>
      </c>
      <c r="V212" s="385" t="str">
        <f t="shared" ca="1" si="57"/>
        <v>3a_$F$211_max_MW_2</v>
      </c>
      <c r="W212" t="s">
        <v>426</v>
      </c>
      <c r="X212"/>
      <c r="Y212" t="str">
        <f t="shared" si="59"/>
        <v>0.00</v>
      </c>
      <c r="Z212" s="458" t="s">
        <v>86</v>
      </c>
      <c r="AA212" s="458" t="s">
        <v>86</v>
      </c>
      <c r="AC212" s="715" t="str">
        <f ca="1">"Requirement for "&amp;P212&amp; " based on "&amp;$P$29&amp;" answer of ""Yes"""</f>
        <v>Requirement for $F$211 based on $F$28 answer of "Yes"</v>
      </c>
    </row>
    <row r="213" spans="1:29" ht="5.25" customHeight="1">
      <c r="A213" s="680"/>
      <c r="B213" s="470"/>
      <c r="C213" s="688"/>
      <c r="D213" s="688"/>
      <c r="E213" s="688"/>
      <c r="F213" s="688"/>
      <c r="G213" s="688"/>
      <c r="H213" s="688"/>
      <c r="I213" s="354"/>
      <c r="M213" s="458" t="s">
        <v>653</v>
      </c>
      <c r="P213" s="372" t="str">
        <f ca="1">CELL("address",H211)</f>
        <v>$H$211</v>
      </c>
      <c r="Q213" s="458" t="str">
        <f t="shared" si="55"/>
        <v>3a</v>
      </c>
      <c r="R213" s="390" t="str">
        <f t="shared" ca="1" si="56"/>
        <v>3a. Variable Energy</v>
      </c>
      <c r="S213" s="458" t="s">
        <v>1209</v>
      </c>
      <c r="T213" s="458" t="s">
        <v>1017</v>
      </c>
      <c r="U213" s="458">
        <v>3</v>
      </c>
      <c r="V213" s="385" t="str">
        <f t="shared" ca="1" si="57"/>
        <v>3a_$H$211_max_MW_3</v>
      </c>
      <c r="W213" t="s">
        <v>426</v>
      </c>
      <c r="X213"/>
      <c r="Y213" t="str">
        <f t="shared" si="59"/>
        <v>0.00</v>
      </c>
      <c r="Z213" s="458" t="s">
        <v>86</v>
      </c>
      <c r="AA213" s="458" t="s">
        <v>86</v>
      </c>
      <c r="AC213" s="715" t="str">
        <f ca="1">"Requirement for "&amp;P213&amp; " based on "&amp;$P$30&amp;" answer of ""Yes"""</f>
        <v>Requirement for $H$211 based on $H$28 answer of "Yes"</v>
      </c>
    </row>
    <row r="214" spans="1:29">
      <c r="A214" s="680" t="s">
        <v>583</v>
      </c>
      <c r="B214" s="470" t="s">
        <v>576</v>
      </c>
      <c r="C214" s="688"/>
      <c r="D214" s="296"/>
      <c r="E214" s="688"/>
      <c r="F214" s="296"/>
      <c r="G214" s="688"/>
      <c r="H214" s="296"/>
      <c r="I214" s="354"/>
      <c r="N214" s="458" t="s">
        <v>654</v>
      </c>
      <c r="P214" s="372" t="str">
        <f ca="1">CELL("address",D214)</f>
        <v>$D$214</v>
      </c>
      <c r="Q214" s="458" t="str">
        <f t="shared" si="55"/>
        <v>3a</v>
      </c>
      <c r="R214" s="390" t="str">
        <f t="shared" ca="1" si="56"/>
        <v>3a. Variable Energy</v>
      </c>
      <c r="S214" s="458" t="s">
        <v>1209</v>
      </c>
      <c r="T214" s="458" t="s">
        <v>1018</v>
      </c>
      <c r="U214" s="458">
        <v>1</v>
      </c>
      <c r="V214" s="385" t="str">
        <f t="shared" ca="1" si="57"/>
        <v>3a_$D$214_max_MVA_1</v>
      </c>
      <c r="W214" t="s">
        <v>426</v>
      </c>
      <c r="X214"/>
      <c r="Y214" t="str">
        <f t="shared" si="59"/>
        <v>0.00</v>
      </c>
      <c r="Z214" s="458" t="s">
        <v>86</v>
      </c>
      <c r="AA214" s="458" t="s">
        <v>86</v>
      </c>
      <c r="AC214" s="715" t="str">
        <f ca="1">"Requirement for "&amp;P214&amp; " based on "&amp;$P$28&amp;" answer of ""Yes"""</f>
        <v>Requirement for $D$214 based on $D$28 answer of "Yes"</v>
      </c>
    </row>
    <row r="215" spans="1:29" ht="5.25" customHeight="1">
      <c r="A215" s="680"/>
      <c r="B215" s="470"/>
      <c r="C215" s="688"/>
      <c r="D215" s="688"/>
      <c r="E215" s="688"/>
      <c r="F215" s="688"/>
      <c r="G215" s="688"/>
      <c r="H215" s="688"/>
      <c r="I215" s="354"/>
      <c r="M215" s="458" t="s">
        <v>653</v>
      </c>
      <c r="P215" s="372" t="str">
        <f ca="1">CELL("address",F214)</f>
        <v>$F$214</v>
      </c>
      <c r="Q215" s="458" t="str">
        <f t="shared" si="55"/>
        <v>3a</v>
      </c>
      <c r="R215" s="390" t="str">
        <f t="shared" ca="1" si="56"/>
        <v>3a. Variable Energy</v>
      </c>
      <c r="S215" s="458" t="s">
        <v>1209</v>
      </c>
      <c r="T215" s="458" t="s">
        <v>1018</v>
      </c>
      <c r="U215" s="458">
        <v>2</v>
      </c>
      <c r="V215" s="385" t="str">
        <f t="shared" ca="1" si="57"/>
        <v>3a_$F$214_max_MVA_2</v>
      </c>
      <c r="W215" t="s">
        <v>426</v>
      </c>
      <c r="X215"/>
      <c r="Y215" t="str">
        <f t="shared" si="59"/>
        <v>0.00</v>
      </c>
      <c r="Z215" s="458" t="s">
        <v>86</v>
      </c>
      <c r="AA215" s="458" t="s">
        <v>86</v>
      </c>
      <c r="AC215" s="715" t="str">
        <f ca="1">"Requirement for "&amp;P215&amp; " based on "&amp;$P$29&amp;" answer of ""Yes"""</f>
        <v>Requirement for $F$214 based on $F$28 answer of "Yes"</v>
      </c>
    </row>
    <row r="216" spans="1:29" ht="5.25" customHeight="1">
      <c r="A216" s="680"/>
      <c r="B216" s="470"/>
      <c r="C216" s="688"/>
      <c r="D216" s="688"/>
      <c r="E216" s="688"/>
      <c r="F216" s="688"/>
      <c r="G216" s="688"/>
      <c r="H216" s="688"/>
      <c r="I216" s="354"/>
      <c r="M216" s="458" t="s">
        <v>653</v>
      </c>
      <c r="P216" s="372" t="str">
        <f ca="1">CELL("address",H214)</f>
        <v>$H$214</v>
      </c>
      <c r="Q216" s="458" t="str">
        <f t="shared" si="55"/>
        <v>3a</v>
      </c>
      <c r="R216" s="390" t="str">
        <f t="shared" ca="1" si="56"/>
        <v>3a. Variable Energy</v>
      </c>
      <c r="S216" s="458" t="s">
        <v>1209</v>
      </c>
      <c r="T216" s="458" t="s">
        <v>1018</v>
      </c>
      <c r="U216" s="458">
        <v>3</v>
      </c>
      <c r="V216" s="385" t="str">
        <f t="shared" ca="1" si="57"/>
        <v>3a_$H$214_max_MVA_3</v>
      </c>
      <c r="W216" t="s">
        <v>426</v>
      </c>
      <c r="X216"/>
      <c r="Y216" t="str">
        <f t="shared" si="59"/>
        <v>0.00</v>
      </c>
      <c r="Z216" s="458" t="s">
        <v>86</v>
      </c>
      <c r="AA216" s="458" t="s">
        <v>86</v>
      </c>
      <c r="AC216" s="715" t="str">
        <f ca="1">"Requirement for "&amp;P216&amp; " based on "&amp;$P$30&amp;" answer of ""Yes"""</f>
        <v>Requirement for $H$214 based on $H$28 answer of "Yes"</v>
      </c>
    </row>
    <row r="217" spans="1:29">
      <c r="A217" s="680" t="s">
        <v>584</v>
      </c>
      <c r="B217" s="470" t="s">
        <v>575</v>
      </c>
      <c r="C217" s="688"/>
      <c r="D217" s="296"/>
      <c r="E217" s="688"/>
      <c r="F217" s="296"/>
      <c r="G217" s="688"/>
      <c r="H217" s="296"/>
      <c r="I217" s="354"/>
      <c r="N217" s="458" t="s">
        <v>654</v>
      </c>
      <c r="P217" s="372" t="str">
        <f ca="1">CELL("address",D217)</f>
        <v>$D$217</v>
      </c>
      <c r="Q217" s="458" t="str">
        <f t="shared" si="55"/>
        <v>3a</v>
      </c>
      <c r="R217" s="390" t="str">
        <f t="shared" ca="1" si="56"/>
        <v>3a. Variable Energy</v>
      </c>
      <c r="S217" s="458" t="s">
        <v>1209</v>
      </c>
      <c r="T217" s="458" t="s">
        <v>1017</v>
      </c>
      <c r="U217" s="458">
        <v>1</v>
      </c>
      <c r="V217" s="385" t="str">
        <f t="shared" ca="1" si="57"/>
        <v>3a_$D$217_max_MW_1</v>
      </c>
      <c r="W217" t="s">
        <v>426</v>
      </c>
      <c r="X217"/>
      <c r="Y217" t="str">
        <f t="shared" si="59"/>
        <v>0.00</v>
      </c>
      <c r="Z217" s="458" t="s">
        <v>86</v>
      </c>
      <c r="AA217" s="458" t="s">
        <v>86</v>
      </c>
      <c r="AC217" s="715" t="str">
        <f ca="1">"Requirement for "&amp;P217&amp; " based on "&amp;$P$28&amp;" answer of ""Yes"""</f>
        <v>Requirement for $D$217 based on $D$28 answer of "Yes"</v>
      </c>
    </row>
    <row r="218" spans="1:29" ht="5.25" customHeight="1">
      <c r="A218" s="687"/>
      <c r="B218" s="470"/>
      <c r="C218" s="688"/>
      <c r="D218" s="688"/>
      <c r="E218" s="688"/>
      <c r="F218" s="688"/>
      <c r="G218" s="688"/>
      <c r="H218" s="688"/>
      <c r="I218" s="354"/>
      <c r="M218" s="458" t="s">
        <v>653</v>
      </c>
      <c r="P218" s="372" t="str">
        <f ca="1">CELL("address",F217)</f>
        <v>$F$217</v>
      </c>
      <c r="Q218" s="458" t="str">
        <f t="shared" si="55"/>
        <v>3a</v>
      </c>
      <c r="R218" s="390" t="str">
        <f t="shared" ca="1" si="56"/>
        <v>3a. Variable Energy</v>
      </c>
      <c r="S218" s="458" t="s">
        <v>1209</v>
      </c>
      <c r="T218" s="458" t="s">
        <v>1017</v>
      </c>
      <c r="U218" s="458">
        <v>2</v>
      </c>
      <c r="V218" s="385" t="str">
        <f t="shared" ca="1" si="57"/>
        <v>3a_$F$217_max_MW_2</v>
      </c>
      <c r="W218" t="s">
        <v>426</v>
      </c>
      <c r="X218"/>
      <c r="Y218" t="str">
        <f t="shared" si="59"/>
        <v>0.00</v>
      </c>
      <c r="Z218" s="458" t="s">
        <v>86</v>
      </c>
      <c r="AA218" s="458" t="s">
        <v>86</v>
      </c>
      <c r="AC218" s="715" t="str">
        <f ca="1">"Requirement for "&amp;P218&amp; " based on "&amp;$P$29&amp;" answer of ""Yes"""</f>
        <v>Requirement for $F$217 based on $F$28 answer of "Yes"</v>
      </c>
    </row>
    <row r="219" spans="1:29">
      <c r="A219" s="497" t="s">
        <v>732</v>
      </c>
      <c r="B219" s="470"/>
      <c r="C219" s="688"/>
      <c r="D219" s="688"/>
      <c r="E219" s="688"/>
      <c r="F219" s="688"/>
      <c r="G219" s="688"/>
      <c r="H219" s="688"/>
      <c r="I219" s="354"/>
      <c r="N219" s="458" t="s">
        <v>654</v>
      </c>
      <c r="P219" s="372" t="str">
        <f ca="1">CELL("address",H217)</f>
        <v>$H$217</v>
      </c>
      <c r="Q219" s="458" t="str">
        <f t="shared" si="55"/>
        <v>3a</v>
      </c>
      <c r="R219" s="390" t="str">
        <f t="shared" ca="1" si="56"/>
        <v>3a. Variable Energy</v>
      </c>
      <c r="S219" s="458" t="s">
        <v>1209</v>
      </c>
      <c r="T219" s="458" t="s">
        <v>1017</v>
      </c>
      <c r="U219" s="458">
        <v>3</v>
      </c>
      <c r="V219" s="385" t="str">
        <f t="shared" ca="1" si="57"/>
        <v>3a_$H$217_max_MW_3</v>
      </c>
      <c r="W219" t="s">
        <v>426</v>
      </c>
      <c r="X219"/>
      <c r="Y219" t="str">
        <f t="shared" si="59"/>
        <v>0.00</v>
      </c>
      <c r="Z219" s="458" t="s">
        <v>86</v>
      </c>
      <c r="AA219" s="458" t="s">
        <v>86</v>
      </c>
      <c r="AC219" s="715" t="str">
        <f ca="1">"Requirement for "&amp;P219&amp; " based on "&amp;$P$30&amp;" answer of ""Yes"""</f>
        <v>Requirement for $H$217 based on $H$28 answer of "Yes"</v>
      </c>
    </row>
    <row r="220" spans="1:29">
      <c r="A220" s="677" t="s">
        <v>733</v>
      </c>
      <c r="B220" s="470" t="s">
        <v>641</v>
      </c>
      <c r="C220" s="688"/>
      <c r="D220" s="296"/>
      <c r="E220" s="688"/>
      <c r="F220" s="296"/>
      <c r="G220" s="688"/>
      <c r="H220" s="296"/>
      <c r="I220" s="354"/>
      <c r="N220" s="458" t="s">
        <v>654</v>
      </c>
      <c r="P220" s="372" t="str">
        <f ca="1">CELL("address",D220)</f>
        <v>$D$220</v>
      </c>
      <c r="Q220" s="458" t="str">
        <f t="shared" si="55"/>
        <v>3a</v>
      </c>
      <c r="R220" s="390" t="str">
        <f t="shared" ca="1" si="56"/>
        <v>3a. Variable Energy</v>
      </c>
      <c r="S220" s="458" t="s">
        <v>1209</v>
      </c>
      <c r="T220" s="458" t="s">
        <v>1022</v>
      </c>
      <c r="U220" s="458">
        <v>1</v>
      </c>
      <c r="V220" s="385" t="str">
        <f t="shared" ca="1" si="57"/>
        <v>3a_$D$220_ramp_up_1</v>
      </c>
      <c r="W220" t="s">
        <v>426</v>
      </c>
      <c r="X220"/>
      <c r="Y220" t="str">
        <f t="shared" si="59"/>
        <v>0.00</v>
      </c>
      <c r="Z220" s="458" t="s">
        <v>86</v>
      </c>
      <c r="AA220" s="458" t="s">
        <v>86</v>
      </c>
      <c r="AC220" s="715" t="str">
        <f ca="1">"Requirement for "&amp;P220&amp; " based on "&amp;$P$28&amp;" answer of ""Yes"""</f>
        <v>Requirement for $D$220 based on $D$28 answer of "Yes"</v>
      </c>
    </row>
    <row r="221" spans="1:29" ht="5.25" customHeight="1">
      <c r="A221" s="682"/>
      <c r="B221" s="470"/>
      <c r="C221" s="688"/>
      <c r="D221" s="688"/>
      <c r="E221" s="688"/>
      <c r="F221" s="688"/>
      <c r="G221" s="688"/>
      <c r="H221" s="688"/>
      <c r="I221" s="354"/>
      <c r="M221" s="458" t="s">
        <v>653</v>
      </c>
      <c r="P221" s="372" t="str">
        <f ca="1">CELL("address",F220)</f>
        <v>$F$220</v>
      </c>
      <c r="Q221" s="458" t="str">
        <f t="shared" si="55"/>
        <v>3a</v>
      </c>
      <c r="R221" s="390" t="str">
        <f t="shared" ca="1" si="56"/>
        <v>3a. Variable Energy</v>
      </c>
      <c r="S221" s="458" t="s">
        <v>1209</v>
      </c>
      <c r="T221" s="458" t="s">
        <v>1022</v>
      </c>
      <c r="U221" s="458">
        <v>2</v>
      </c>
      <c r="V221" s="385" t="str">
        <f t="shared" ca="1" si="57"/>
        <v>3a_$F$220_ramp_up_2</v>
      </c>
      <c r="W221" t="s">
        <v>426</v>
      </c>
      <c r="X221"/>
      <c r="Y221" t="str">
        <f t="shared" si="59"/>
        <v>0.00</v>
      </c>
      <c r="Z221" s="458" t="s">
        <v>86</v>
      </c>
      <c r="AA221" s="458" t="s">
        <v>86</v>
      </c>
      <c r="AC221" s="715" t="str">
        <f ca="1">"Requirement for "&amp;P221&amp; " based on "&amp;$P$29&amp;" answer of ""Yes"""</f>
        <v>Requirement for $F$220 based on $F$28 answer of "Yes"</v>
      </c>
    </row>
    <row r="222" spans="1:29" ht="5.25" customHeight="1">
      <c r="A222" s="682"/>
      <c r="B222" s="470"/>
      <c r="C222" s="688"/>
      <c r="D222" s="688"/>
      <c r="E222" s="688"/>
      <c r="F222" s="688"/>
      <c r="G222" s="688"/>
      <c r="H222" s="688"/>
      <c r="I222" s="354"/>
      <c r="M222" s="458" t="s">
        <v>653</v>
      </c>
      <c r="P222" s="372" t="str">
        <f ca="1">CELL("address",H220)</f>
        <v>$H$220</v>
      </c>
      <c r="Q222" s="458" t="str">
        <f t="shared" si="55"/>
        <v>3a</v>
      </c>
      <c r="R222" s="390" t="str">
        <f t="shared" ca="1" si="56"/>
        <v>3a. Variable Energy</v>
      </c>
      <c r="S222" s="458" t="s">
        <v>1209</v>
      </c>
      <c r="T222" s="458" t="s">
        <v>1022</v>
      </c>
      <c r="U222" s="458">
        <v>3</v>
      </c>
      <c r="V222" s="385" t="str">
        <f t="shared" ca="1" si="57"/>
        <v>3a_$H$220_ramp_up_3</v>
      </c>
      <c r="W222" t="s">
        <v>426</v>
      </c>
      <c r="X222"/>
      <c r="Y222" t="str">
        <f t="shared" si="59"/>
        <v>0.00</v>
      </c>
      <c r="Z222" s="458" t="s">
        <v>86</v>
      </c>
      <c r="AA222" s="458" t="s">
        <v>86</v>
      </c>
      <c r="AC222" s="715" t="str">
        <f ca="1">"Requirement for "&amp;P222&amp; " based on "&amp;$P$30&amp;" answer of ""Yes"""</f>
        <v>Requirement for $H$220 based on $H$28 answer of "Yes"</v>
      </c>
    </row>
    <row r="223" spans="1:29">
      <c r="A223" s="677" t="s">
        <v>734</v>
      </c>
      <c r="B223" s="470" t="s">
        <v>641</v>
      </c>
      <c r="C223" s="688"/>
      <c r="D223" s="296"/>
      <c r="E223" s="688"/>
      <c r="F223" s="296"/>
      <c r="G223" s="688"/>
      <c r="H223" s="296"/>
      <c r="I223" s="354"/>
      <c r="N223" s="458" t="s">
        <v>654</v>
      </c>
      <c r="P223" s="372" t="str">
        <f ca="1">CELL("address",D223)</f>
        <v>$D$223</v>
      </c>
      <c r="Q223" s="458" t="str">
        <f t="shared" si="55"/>
        <v>3a</v>
      </c>
      <c r="R223" s="390" t="str">
        <f t="shared" ca="1" si="56"/>
        <v>3a. Variable Energy</v>
      </c>
      <c r="S223" s="458" t="s">
        <v>1209</v>
      </c>
      <c r="T223" s="458" t="s">
        <v>1023</v>
      </c>
      <c r="U223" s="458">
        <v>1</v>
      </c>
      <c r="V223" s="385" t="str">
        <f t="shared" ca="1" si="57"/>
        <v>3a_$D$223_ramp_down_1</v>
      </c>
      <c r="W223" t="s">
        <v>426</v>
      </c>
      <c r="X223"/>
      <c r="Y223" t="str">
        <f t="shared" si="59"/>
        <v>0.00</v>
      </c>
      <c r="Z223" s="458" t="s">
        <v>86</v>
      </c>
      <c r="AA223" s="458" t="s">
        <v>86</v>
      </c>
      <c r="AC223" s="715" t="str">
        <f ca="1">"Requirement for "&amp;P223&amp; " based on "&amp;$P$28&amp;" answer of ""Yes"""</f>
        <v>Requirement for $D$223 based on $D$28 answer of "Yes"</v>
      </c>
    </row>
    <row r="224" spans="1:29" ht="5.25" customHeight="1">
      <c r="A224" s="682"/>
      <c r="B224" s="470"/>
      <c r="C224" s="688"/>
      <c r="D224" s="688"/>
      <c r="E224" s="688"/>
      <c r="F224" s="688"/>
      <c r="G224" s="688"/>
      <c r="H224" s="688"/>
      <c r="I224" s="354"/>
      <c r="M224" s="458" t="s">
        <v>653</v>
      </c>
      <c r="P224" s="372" t="str">
        <f ca="1">CELL("address",F223)</f>
        <v>$F$223</v>
      </c>
      <c r="Q224" s="458" t="str">
        <f t="shared" si="55"/>
        <v>3a</v>
      </c>
      <c r="R224" s="390" t="str">
        <f t="shared" ca="1" si="56"/>
        <v>3a. Variable Energy</v>
      </c>
      <c r="S224" s="458" t="s">
        <v>1209</v>
      </c>
      <c r="T224" s="458" t="s">
        <v>1023</v>
      </c>
      <c r="U224" s="458">
        <v>2</v>
      </c>
      <c r="V224" s="385" t="str">
        <f t="shared" ca="1" si="57"/>
        <v>3a_$F$223_ramp_down_2</v>
      </c>
      <c r="W224" t="s">
        <v>426</v>
      </c>
      <c r="X224"/>
      <c r="Y224" t="str">
        <f t="shared" si="59"/>
        <v>0.00</v>
      </c>
      <c r="Z224" s="458" t="s">
        <v>86</v>
      </c>
      <c r="AA224" s="458" t="s">
        <v>86</v>
      </c>
      <c r="AC224" s="715" t="str">
        <f ca="1">"Requirement for "&amp;P224&amp; " based on "&amp;$P$29&amp;" answer of ""Yes"""</f>
        <v>Requirement for $F$223 based on $F$28 answer of "Yes"</v>
      </c>
    </row>
    <row r="225" spans="1:64" ht="5.25" customHeight="1">
      <c r="A225" s="682"/>
      <c r="B225" s="470"/>
      <c r="C225" s="688"/>
      <c r="D225" s="688"/>
      <c r="E225" s="688"/>
      <c r="F225" s="688"/>
      <c r="G225" s="688"/>
      <c r="H225" s="688"/>
      <c r="I225" s="354"/>
      <c r="M225" s="458" t="s">
        <v>653</v>
      </c>
      <c r="P225" s="372" t="str">
        <f ca="1">CELL("address",H223)</f>
        <v>$H$223</v>
      </c>
      <c r="Q225" s="458" t="str">
        <f t="shared" si="55"/>
        <v>3a</v>
      </c>
      <c r="R225" s="390" t="str">
        <f t="shared" ca="1" si="56"/>
        <v>3a. Variable Energy</v>
      </c>
      <c r="S225" s="458" t="s">
        <v>1209</v>
      </c>
      <c r="T225" s="458" t="s">
        <v>1023</v>
      </c>
      <c r="U225" s="458">
        <v>3</v>
      </c>
      <c r="V225" s="385" t="str">
        <f t="shared" ca="1" si="57"/>
        <v>3a_$H$223_ramp_down_3</v>
      </c>
      <c r="W225" t="s">
        <v>426</v>
      </c>
      <c r="X225"/>
      <c r="Y225" t="str">
        <f t="shared" si="59"/>
        <v>0.00</v>
      </c>
      <c r="Z225" s="458" t="s">
        <v>86</v>
      </c>
      <c r="AA225" s="458" t="s">
        <v>86</v>
      </c>
      <c r="AC225" s="715" t="str">
        <f ca="1">"Requirement for "&amp;P225&amp; " based on "&amp;$P$30&amp;" answer of ""Yes"""</f>
        <v>Requirement for $H$223 based on $H$28 answer of "Yes"</v>
      </c>
    </row>
    <row r="226" spans="1:64" ht="33" customHeight="1">
      <c r="A226" s="680" t="s">
        <v>580</v>
      </c>
      <c r="B226" s="470"/>
      <c r="C226" s="688"/>
      <c r="D226" s="884"/>
      <c r="E226" s="688"/>
      <c r="F226" s="884"/>
      <c r="G226" s="688"/>
      <c r="H226" s="884"/>
      <c r="I226" s="354"/>
      <c r="N226" s="458" t="s">
        <v>654</v>
      </c>
      <c r="O226" s="474"/>
      <c r="P226" s="372" t="str">
        <f ca="1">CELL("address",D226)</f>
        <v>$D$226</v>
      </c>
      <c r="Q226" s="458" t="str">
        <f t="shared" si="55"/>
        <v>3a</v>
      </c>
      <c r="R226" s="390" t="str">
        <f t="shared" ca="1" si="56"/>
        <v>3a. Variable Energy</v>
      </c>
      <c r="S226" s="458" t="s">
        <v>1209</v>
      </c>
      <c r="T226" s="458" t="s">
        <v>1212</v>
      </c>
      <c r="U226" s="458">
        <v>1</v>
      </c>
      <c r="V226" s="385" t="str">
        <f t="shared" ca="1" si="57"/>
        <v>3a_$D$226_ramp_design_1</v>
      </c>
      <c r="W226" s="458" t="s">
        <v>1011</v>
      </c>
      <c r="X226" s="458">
        <v>100</v>
      </c>
      <c r="Z226" s="458" t="s">
        <v>86</v>
      </c>
      <c r="AA226" s="458" t="s">
        <v>86</v>
      </c>
      <c r="AC226" s="715" t="str">
        <f ca="1">"Requirement for "&amp;P226&amp; " based on "&amp;$P$28&amp;" answer of ""Yes"""</f>
        <v>Requirement for $D$226 based on $D$28 answer of "Yes"</v>
      </c>
    </row>
    <row r="227" spans="1:64" ht="5.25" customHeight="1">
      <c r="A227" s="682"/>
      <c r="B227" s="470"/>
      <c r="C227" s="688"/>
      <c r="D227" s="688"/>
      <c r="E227" s="688"/>
      <c r="F227" s="688"/>
      <c r="G227" s="688"/>
      <c r="H227" s="688"/>
      <c r="I227" s="354"/>
      <c r="M227" s="458" t="s">
        <v>653</v>
      </c>
      <c r="P227" s="372" t="str">
        <f ca="1">CELL("address",F226)</f>
        <v>$F$226</v>
      </c>
      <c r="Q227" s="458" t="str">
        <f t="shared" si="55"/>
        <v>3a</v>
      </c>
      <c r="R227" s="390" t="str">
        <f t="shared" ca="1" si="56"/>
        <v>3a. Variable Energy</v>
      </c>
      <c r="S227" s="458" t="s">
        <v>1209</v>
      </c>
      <c r="T227" s="458" t="s">
        <v>1212</v>
      </c>
      <c r="U227" s="458">
        <v>2</v>
      </c>
      <c r="V227" s="385" t="str">
        <f t="shared" ca="1" si="57"/>
        <v>3a_$F$226_ramp_design_2</v>
      </c>
      <c r="W227" s="458" t="s">
        <v>1011</v>
      </c>
      <c r="X227" s="458">
        <v>100</v>
      </c>
      <c r="Z227" s="458" t="s">
        <v>86</v>
      </c>
      <c r="AA227" s="458" t="s">
        <v>86</v>
      </c>
      <c r="AC227" s="715" t="str">
        <f ca="1">"Requirement for "&amp;P227&amp; " based on "&amp;$P$29&amp;" answer of ""Yes"""</f>
        <v>Requirement for $F$226 based on $F$28 answer of "Yes"</v>
      </c>
    </row>
    <row r="228" spans="1:64">
      <c r="A228" s="497" t="s">
        <v>735</v>
      </c>
      <c r="B228" s="470"/>
      <c r="C228" s="688"/>
      <c r="D228" s="688"/>
      <c r="E228" s="688"/>
      <c r="F228" s="688"/>
      <c r="G228" s="688"/>
      <c r="H228" s="688"/>
      <c r="I228" s="354"/>
      <c r="N228" s="458" t="s">
        <v>654</v>
      </c>
      <c r="P228" s="372" t="str">
        <f ca="1">CELL("address",H226)</f>
        <v>$H$226</v>
      </c>
      <c r="Q228" s="458" t="str">
        <f t="shared" si="55"/>
        <v>3a</v>
      </c>
      <c r="R228" s="390" t="str">
        <f t="shared" ca="1" si="56"/>
        <v>3a. Variable Energy</v>
      </c>
      <c r="S228" s="458" t="s">
        <v>1209</v>
      </c>
      <c r="T228" s="458" t="s">
        <v>1212</v>
      </c>
      <c r="U228" s="458">
        <v>3</v>
      </c>
      <c r="V228" s="385" t="str">
        <f t="shared" ca="1" si="57"/>
        <v>3a_$H$226_ramp_design_3</v>
      </c>
      <c r="W228" s="458" t="s">
        <v>1011</v>
      </c>
      <c r="X228" s="458">
        <v>100</v>
      </c>
      <c r="Z228" s="458" t="s">
        <v>86</v>
      </c>
      <c r="AA228" s="458" t="s">
        <v>86</v>
      </c>
      <c r="AC228" s="715" t="str">
        <f ca="1">"Requirement for "&amp;P228&amp; " based on "&amp;$P$30&amp;" answer of ""Yes"""</f>
        <v>Requirement for $H$226 based on $H$28 answer of "Yes"</v>
      </c>
    </row>
    <row r="229" spans="1:64">
      <c r="A229" s="677" t="s">
        <v>736</v>
      </c>
      <c r="B229" s="470" t="s">
        <v>21</v>
      </c>
      <c r="C229" s="688"/>
      <c r="D229" s="894"/>
      <c r="E229" s="688"/>
      <c r="F229" s="894"/>
      <c r="G229" s="688"/>
      <c r="H229" s="894"/>
      <c r="I229" s="354"/>
      <c r="L229" s="870"/>
      <c r="N229" s="458" t="s">
        <v>654</v>
      </c>
      <c r="P229" s="372" t="str">
        <f ca="1">CELL("address",D229)</f>
        <v>$D$229</v>
      </c>
      <c r="Q229" s="458" t="str">
        <f t="shared" si="55"/>
        <v>3a</v>
      </c>
      <c r="R229" s="390" t="str">
        <f t="shared" ca="1" si="56"/>
        <v>3a. Variable Energy</v>
      </c>
      <c r="S229" s="458" t="s">
        <v>1209</v>
      </c>
      <c r="T229" s="458" t="s">
        <v>1030</v>
      </c>
      <c r="U229" s="458">
        <v>1</v>
      </c>
      <c r="V229" s="385" t="str">
        <f t="shared" ca="1" si="57"/>
        <v>3a_$D$229_net_annual_CF_1</v>
      </c>
      <c r="W229" s="375" t="s">
        <v>1678</v>
      </c>
      <c r="X229"/>
      <c r="Y229" s="384" t="s">
        <v>1741</v>
      </c>
      <c r="Z229" s="458" t="s">
        <v>86</v>
      </c>
      <c r="AA229" s="458" t="s">
        <v>86</v>
      </c>
      <c r="AC229" s="715" t="str">
        <f ca="1">"Requirement for "&amp;P229&amp; " based on "&amp;$P$28&amp;" answer of ""Yes"""</f>
        <v>Requirement for $D$229 based on $D$28 answer of "Yes"</v>
      </c>
    </row>
    <row r="230" spans="1:64" ht="5.25" customHeight="1">
      <c r="A230" s="682"/>
      <c r="B230" s="470"/>
      <c r="C230" s="688"/>
      <c r="D230" s="688"/>
      <c r="E230" s="688"/>
      <c r="F230" s="688"/>
      <c r="G230" s="688"/>
      <c r="H230" s="688"/>
      <c r="I230" s="354"/>
      <c r="M230" s="458" t="s">
        <v>653</v>
      </c>
      <c r="P230" s="372" t="str">
        <f ca="1">CELL("address",F229)</f>
        <v>$F$229</v>
      </c>
      <c r="Q230" s="458" t="str">
        <f t="shared" si="55"/>
        <v>3a</v>
      </c>
      <c r="R230" s="390" t="str">
        <f t="shared" ca="1" si="56"/>
        <v>3a. Variable Energy</v>
      </c>
      <c r="S230" s="458" t="s">
        <v>1209</v>
      </c>
      <c r="T230" s="458" t="s">
        <v>1030</v>
      </c>
      <c r="U230" s="458">
        <v>2</v>
      </c>
      <c r="V230" s="385" t="str">
        <f t="shared" ca="1" si="57"/>
        <v>3a_$F$229_net_annual_CF_2</v>
      </c>
      <c r="W230" s="375" t="s">
        <v>1678</v>
      </c>
      <c r="X230"/>
      <c r="Y230" s="384" t="s">
        <v>1741</v>
      </c>
      <c r="Z230" s="458" t="s">
        <v>86</v>
      </c>
      <c r="AA230" s="458" t="s">
        <v>86</v>
      </c>
      <c r="AC230" s="715" t="str">
        <f ca="1">"Requirement for "&amp;P230&amp; " based on "&amp;$P$29&amp;" answer of ""Yes"""</f>
        <v>Requirement for $F$229 based on $F$28 answer of "Yes"</v>
      </c>
    </row>
    <row r="231" spans="1:64" ht="5.25" customHeight="1">
      <c r="A231" s="682"/>
      <c r="B231" s="470"/>
      <c r="C231" s="688"/>
      <c r="D231" s="688"/>
      <c r="E231" s="688"/>
      <c r="F231" s="688"/>
      <c r="G231" s="688"/>
      <c r="H231" s="688"/>
      <c r="I231" s="354"/>
      <c r="M231" s="458" t="s">
        <v>653</v>
      </c>
      <c r="P231" s="372" t="str">
        <f ca="1">CELL("address",H229)</f>
        <v>$H$229</v>
      </c>
      <c r="Q231" s="458" t="str">
        <f t="shared" si="55"/>
        <v>3a</v>
      </c>
      <c r="R231" s="390" t="str">
        <f t="shared" ca="1" si="56"/>
        <v>3a. Variable Energy</v>
      </c>
      <c r="S231" s="458" t="s">
        <v>1209</v>
      </c>
      <c r="T231" s="458" t="s">
        <v>1030</v>
      </c>
      <c r="U231" s="458">
        <v>3</v>
      </c>
      <c r="V231" s="385" t="str">
        <f t="shared" ca="1" si="57"/>
        <v>3a_$H$229_net_annual_CF_3</v>
      </c>
      <c r="W231" s="375" t="s">
        <v>1678</v>
      </c>
      <c r="X231"/>
      <c r="Y231" s="384" t="s">
        <v>1741</v>
      </c>
      <c r="Z231" s="458" t="s">
        <v>86</v>
      </c>
      <c r="AA231" s="458" t="s">
        <v>86</v>
      </c>
      <c r="AC231" s="715" t="str">
        <f ca="1">"Requirement for "&amp;P231&amp; " based on "&amp;$P$30&amp;" answer of ""Yes"""</f>
        <v>Requirement for $H$229 based on $H$28 answer of "Yes"</v>
      </c>
    </row>
    <row r="232" spans="1:64">
      <c r="A232" s="677" t="s">
        <v>737</v>
      </c>
      <c r="B232" s="470" t="s">
        <v>21</v>
      </c>
      <c r="C232" s="688"/>
      <c r="D232" s="894"/>
      <c r="E232" s="688"/>
      <c r="F232" s="894"/>
      <c r="G232" s="688"/>
      <c r="H232" s="894"/>
      <c r="I232" s="354"/>
      <c r="L232" s="870"/>
      <c r="N232" s="458" t="s">
        <v>654</v>
      </c>
      <c r="P232" s="372" t="str">
        <f ca="1">CELL("address",D232)</f>
        <v>$D$232</v>
      </c>
      <c r="Q232" s="458" t="str">
        <f t="shared" si="55"/>
        <v>3a</v>
      </c>
      <c r="R232" s="390" t="str">
        <f t="shared" ca="1" si="56"/>
        <v>3a. Variable Energy</v>
      </c>
      <c r="S232" s="458" t="s">
        <v>1209</v>
      </c>
      <c r="T232" s="458" t="s">
        <v>1204</v>
      </c>
      <c r="U232" s="458">
        <v>1</v>
      </c>
      <c r="V232" s="385" t="str">
        <f t="shared" ca="1" si="57"/>
        <v>3a_$D$232_win_CF_1</v>
      </c>
      <c r="W232" s="375" t="s">
        <v>1678</v>
      </c>
      <c r="X232"/>
      <c r="Y232" s="384" t="s">
        <v>1741</v>
      </c>
      <c r="Z232" s="458" t="s">
        <v>86</v>
      </c>
      <c r="AA232" s="458" t="s">
        <v>86</v>
      </c>
      <c r="AC232" s="715" t="str">
        <f ca="1">"Requirement for "&amp;P232&amp; " based on "&amp;$P$28&amp;" answer of ""Yes"""</f>
        <v>Requirement for $D$232 based on $D$28 answer of "Yes"</v>
      </c>
    </row>
    <row r="233" spans="1:64" ht="5.25" customHeight="1">
      <c r="A233" s="682"/>
      <c r="B233" s="470"/>
      <c r="C233" s="688"/>
      <c r="D233" s="688"/>
      <c r="E233" s="688"/>
      <c r="F233" s="688"/>
      <c r="G233" s="688"/>
      <c r="H233" s="688"/>
      <c r="I233" s="354"/>
      <c r="M233" s="458" t="s">
        <v>653</v>
      </c>
      <c r="P233" s="372" t="str">
        <f ca="1">CELL("address",F232)</f>
        <v>$F$232</v>
      </c>
      <c r="Q233" s="458" t="str">
        <f t="shared" si="55"/>
        <v>3a</v>
      </c>
      <c r="R233" s="390" t="str">
        <f t="shared" ca="1" si="56"/>
        <v>3a. Variable Energy</v>
      </c>
      <c r="S233" s="458" t="s">
        <v>1209</v>
      </c>
      <c r="T233" s="458" t="s">
        <v>1204</v>
      </c>
      <c r="U233" s="458">
        <v>2</v>
      </c>
      <c r="V233" s="385" t="str">
        <f t="shared" ca="1" si="57"/>
        <v>3a_$F$232_win_CF_2</v>
      </c>
      <c r="W233" s="375" t="s">
        <v>1678</v>
      </c>
      <c r="X233"/>
      <c r="Y233" s="384" t="s">
        <v>1741</v>
      </c>
      <c r="Z233" s="458" t="s">
        <v>86</v>
      </c>
      <c r="AA233" s="458" t="s">
        <v>86</v>
      </c>
      <c r="AC233" s="715" t="str">
        <f ca="1">"Requirement for "&amp;P233&amp; " based on "&amp;$P$29&amp;" answer of ""Yes"""</f>
        <v>Requirement for $F$232 based on $F$28 answer of "Yes"</v>
      </c>
    </row>
    <row r="234" spans="1:64" ht="5.25" customHeight="1">
      <c r="A234" s="682"/>
      <c r="B234" s="470"/>
      <c r="C234" s="688"/>
      <c r="D234" s="688"/>
      <c r="E234" s="688"/>
      <c r="F234" s="688"/>
      <c r="G234" s="688"/>
      <c r="H234" s="688"/>
      <c r="I234" s="354"/>
      <c r="M234" s="458" t="s">
        <v>653</v>
      </c>
      <c r="P234" s="372" t="str">
        <f ca="1">CELL("address",H232)</f>
        <v>$H$232</v>
      </c>
      <c r="Q234" s="458" t="str">
        <f t="shared" si="55"/>
        <v>3a</v>
      </c>
      <c r="R234" s="390" t="str">
        <f t="shared" ca="1" si="56"/>
        <v>3a. Variable Energy</v>
      </c>
      <c r="S234" s="458" t="s">
        <v>1209</v>
      </c>
      <c r="T234" s="458" t="s">
        <v>1204</v>
      </c>
      <c r="U234" s="458">
        <v>3</v>
      </c>
      <c r="V234" s="385" t="str">
        <f t="shared" ca="1" si="57"/>
        <v>3a_$H$232_win_CF_3</v>
      </c>
      <c r="W234" s="375" t="s">
        <v>1678</v>
      </c>
      <c r="X234"/>
      <c r="Y234" s="384" t="s">
        <v>1741</v>
      </c>
      <c r="Z234" s="458" t="s">
        <v>86</v>
      </c>
      <c r="AA234" s="458" t="s">
        <v>86</v>
      </c>
      <c r="AC234" s="715" t="str">
        <f ca="1">"Requirement for "&amp;P234&amp; " based on "&amp;$P$30&amp;" answer of ""Yes"""</f>
        <v>Requirement for $H$232 based on $H$28 answer of "Yes"</v>
      </c>
    </row>
    <row r="235" spans="1:64">
      <c r="A235" s="682" t="s">
        <v>643</v>
      </c>
      <c r="B235" s="470"/>
      <c r="C235" s="688"/>
      <c r="D235" s="296"/>
      <c r="E235" s="688"/>
      <c r="F235" s="296"/>
      <c r="G235" s="688"/>
      <c r="H235" s="296"/>
      <c r="I235" s="354"/>
      <c r="N235" s="458" t="s">
        <v>654</v>
      </c>
      <c r="P235" s="372" t="str">
        <f ca="1">CELL("address",D235)</f>
        <v>$D$235</v>
      </c>
      <c r="Q235" s="458" t="str">
        <f t="shared" si="55"/>
        <v>3a</v>
      </c>
      <c r="R235" s="390" t="str">
        <f t="shared" ca="1" si="56"/>
        <v>3a. Variable Energy</v>
      </c>
      <c r="S235" s="458" t="s">
        <v>1209</v>
      </c>
      <c r="T235" s="458" t="s">
        <v>1010</v>
      </c>
      <c r="U235" s="458">
        <v>1</v>
      </c>
      <c r="V235" s="385" t="str">
        <f t="shared" ca="1" si="57"/>
        <v>3a_$D$235_shaped_1</v>
      </c>
      <c r="W235" s="458" t="s">
        <v>589</v>
      </c>
      <c r="Y235" s="381" t="str">
        <f t="shared" ref="Y235:Y237" si="60">CONCATENATE(AI235,",",AJ235)</f>
        <v>Yes,No</v>
      </c>
      <c r="Z235" s="458" t="s">
        <v>86</v>
      </c>
      <c r="AA235" s="458" t="s">
        <v>86</v>
      </c>
      <c r="AC235" s="715" t="str">
        <f ca="1">"Requirement for "&amp;P235&amp; " based on "&amp;$P$28&amp;" answer of ""Yes"""</f>
        <v>Requirement for $D$235 based on $D$28 answer of "Yes"</v>
      </c>
      <c r="AI235" s="458" t="s">
        <v>82</v>
      </c>
      <c r="AJ235" s="458" t="s">
        <v>86</v>
      </c>
    </row>
    <row r="236" spans="1:64" ht="5.25" customHeight="1">
      <c r="A236" s="682"/>
      <c r="B236" s="470"/>
      <c r="C236" s="688"/>
      <c r="D236" s="688"/>
      <c r="E236" s="688"/>
      <c r="F236" s="688"/>
      <c r="G236" s="688"/>
      <c r="H236" s="688"/>
      <c r="I236" s="354"/>
      <c r="M236" s="458" t="s">
        <v>653</v>
      </c>
      <c r="P236" s="372" t="str">
        <f ca="1">CELL("address",F235)</f>
        <v>$F$235</v>
      </c>
      <c r="Q236" s="458" t="str">
        <f t="shared" si="55"/>
        <v>3a</v>
      </c>
      <c r="R236" s="390" t="str">
        <f t="shared" ca="1" si="56"/>
        <v>3a. Variable Energy</v>
      </c>
      <c r="S236" s="458" t="s">
        <v>1209</v>
      </c>
      <c r="T236" s="458" t="s">
        <v>1010</v>
      </c>
      <c r="U236" s="458">
        <v>2</v>
      </c>
      <c r="V236" s="385" t="str">
        <f t="shared" ca="1" si="57"/>
        <v>3a_$F$235_shaped_2</v>
      </c>
      <c r="W236" s="458" t="s">
        <v>589</v>
      </c>
      <c r="Y236" s="381" t="str">
        <f t="shared" si="60"/>
        <v>Yes,No</v>
      </c>
      <c r="Z236" s="458" t="s">
        <v>86</v>
      </c>
      <c r="AA236" s="458" t="s">
        <v>86</v>
      </c>
      <c r="AC236" s="715" t="str">
        <f ca="1">"Requirement for "&amp;P236&amp; " based on "&amp;$P$29&amp;" answer of ""Yes"""</f>
        <v>Requirement for $F$235 based on $F$28 answer of "Yes"</v>
      </c>
      <c r="AI236" s="458" t="s">
        <v>82</v>
      </c>
      <c r="AJ236" s="458" t="s">
        <v>86</v>
      </c>
    </row>
    <row r="237" spans="1:64" ht="5.25" customHeight="1" thickBot="1">
      <c r="A237" s="682"/>
      <c r="B237" s="470"/>
      <c r="C237" s="688"/>
      <c r="D237" s="688"/>
      <c r="E237" s="688"/>
      <c r="F237" s="688"/>
      <c r="G237" s="688"/>
      <c r="H237" s="688"/>
      <c r="I237" s="354"/>
      <c r="M237" s="458" t="s">
        <v>653</v>
      </c>
      <c r="P237" s="372" t="str">
        <f ca="1">CELL("address",H235)</f>
        <v>$H$235</v>
      </c>
      <c r="Q237" s="458" t="str">
        <f t="shared" si="55"/>
        <v>3a</v>
      </c>
      <c r="R237" s="390" t="str">
        <f t="shared" ca="1" si="56"/>
        <v>3a. Variable Energy</v>
      </c>
      <c r="S237" s="458" t="s">
        <v>1209</v>
      </c>
      <c r="T237" s="458" t="s">
        <v>1010</v>
      </c>
      <c r="U237" s="458">
        <v>3</v>
      </c>
      <c r="V237" s="385" t="str">
        <f t="shared" ca="1" si="57"/>
        <v>3a_$H$235_shaped_3</v>
      </c>
      <c r="W237" s="458" t="s">
        <v>589</v>
      </c>
      <c r="Y237" s="381" t="str">
        <f t="shared" si="60"/>
        <v>Yes,No</v>
      </c>
      <c r="Z237" s="458" t="s">
        <v>86</v>
      </c>
      <c r="AA237" s="458" t="s">
        <v>86</v>
      </c>
      <c r="AC237" s="715" t="str">
        <f ca="1">"Requirement for "&amp;P237&amp; " based on "&amp;$P$30&amp;" answer of ""Yes"""</f>
        <v>Requirement for $H$235 based on $H$28 answer of "Yes"</v>
      </c>
      <c r="AI237" s="458" t="s">
        <v>82</v>
      </c>
      <c r="AJ237" s="458" t="s">
        <v>86</v>
      </c>
    </row>
    <row r="238" spans="1:64" s="26" customFormat="1" ht="12.75" customHeight="1" thickTop="1" thickBot="1">
      <c r="A238" s="1164" t="s">
        <v>1777</v>
      </c>
      <c r="B238" s="1165"/>
      <c r="C238" s="1165"/>
      <c r="D238" s="1165"/>
      <c r="E238" s="1165"/>
      <c r="F238" s="1165"/>
      <c r="G238" s="1165"/>
      <c r="H238" s="1165"/>
      <c r="I238" s="530"/>
      <c r="K238" s="940" t="s">
        <v>1803</v>
      </c>
      <c r="M238" s="531"/>
      <c r="N238" s="531" t="s">
        <v>654</v>
      </c>
      <c r="O238" s="173"/>
      <c r="P238" s="531"/>
      <c r="Q238" s="531"/>
      <c r="R238" s="531"/>
      <c r="S238" s="531"/>
      <c r="T238" s="531"/>
      <c r="U238" s="531"/>
      <c r="V238" s="531"/>
      <c r="W238" s="531"/>
      <c r="X238" s="531"/>
      <c r="Y238" s="531"/>
      <c r="Z238" s="531"/>
      <c r="AA238" s="531"/>
      <c r="AB238" s="531"/>
      <c r="AC238" s="531"/>
      <c r="AD238" s="531"/>
      <c r="AE238" s="531"/>
      <c r="AF238" s="531"/>
      <c r="AG238" s="531"/>
      <c r="AH238" s="531"/>
      <c r="AI238" s="531"/>
      <c r="AJ238" s="531"/>
      <c r="BE238" s="842"/>
      <c r="BL238" s="772"/>
    </row>
    <row r="239" spans="1:64" ht="5.25" customHeight="1" thickTop="1" thickBot="1">
      <c r="A239" s="482"/>
      <c r="B239" s="483"/>
      <c r="C239" s="483"/>
      <c r="D239" s="483"/>
      <c r="E239" s="483"/>
      <c r="F239" s="483"/>
      <c r="G239" s="483"/>
      <c r="H239" s="483"/>
      <c r="I239" s="354"/>
      <c r="M239" s="458" t="s">
        <v>653</v>
      </c>
    </row>
    <row r="240" spans="1:64" ht="33.75" customHeight="1" thickTop="1" thickBot="1">
      <c r="A240" s="1170" t="s">
        <v>1778</v>
      </c>
      <c r="B240" s="1171"/>
      <c r="C240" s="688"/>
      <c r="D240" s="884"/>
      <c r="E240" s="688"/>
      <c r="F240" s="884"/>
      <c r="G240" s="688"/>
      <c r="H240" s="884"/>
      <c r="I240" s="354"/>
      <c r="K240" s="940" t="s">
        <v>1804</v>
      </c>
      <c r="N240" s="458" t="s">
        <v>654</v>
      </c>
      <c r="P240" s="372" t="str">
        <f ca="1">CELL("address",D240)</f>
        <v>$D$240</v>
      </c>
      <c r="Q240" s="458" t="str">
        <f t="shared" ref="Q240:Q248" si="61">$Q$10</f>
        <v>3a</v>
      </c>
      <c r="R240" s="390" t="str">
        <f t="shared" ref="R240:R248" ca="1" si="62">MID(CELL("filename",Q240),FIND("]",CELL("filename",Q240))+1,256)</f>
        <v>3a. Variable Energy</v>
      </c>
      <c r="S240" s="458" t="s">
        <v>1209</v>
      </c>
      <c r="T240" s="458" t="s">
        <v>1189</v>
      </c>
      <c r="U240" s="458">
        <v>1</v>
      </c>
      <c r="V240" s="385" t="str">
        <f t="shared" ref="V240:V248" ca="1" si="63">Q240&amp;"_"&amp;P240&amp;"_"&amp;T240&amp;"_"&amp;U240</f>
        <v>3a_$D$240_8760_source_1</v>
      </c>
      <c r="W240" s="458" t="s">
        <v>1011</v>
      </c>
      <c r="X240" s="458">
        <v>100</v>
      </c>
      <c r="Z240" s="458" t="s">
        <v>86</v>
      </c>
      <c r="AA240" s="458" t="s">
        <v>86</v>
      </c>
      <c r="AC240" s="715" t="str">
        <f ca="1">"Requirement for "&amp;P240&amp; " based on "&amp;$P$28&amp;" answer of ""Yes"""</f>
        <v>Requirement for $D$240 based on $D$28 answer of "Yes"</v>
      </c>
    </row>
    <row r="241" spans="1:37" ht="5.25" customHeight="1" thickTop="1">
      <c r="A241" s="677"/>
      <c r="B241" s="470"/>
      <c r="C241" s="688"/>
      <c r="D241" s="688"/>
      <c r="E241" s="688"/>
      <c r="F241" s="688"/>
      <c r="G241" s="688"/>
      <c r="H241" s="688"/>
      <c r="I241" s="354"/>
      <c r="M241" s="458" t="s">
        <v>653</v>
      </c>
      <c r="P241" s="372" t="str">
        <f ca="1">CELL("address",F240)</f>
        <v>$F$240</v>
      </c>
      <c r="Q241" s="458" t="str">
        <f t="shared" si="61"/>
        <v>3a</v>
      </c>
      <c r="R241" s="390" t="str">
        <f t="shared" ca="1" si="62"/>
        <v>3a. Variable Energy</v>
      </c>
      <c r="S241" s="458" t="s">
        <v>1209</v>
      </c>
      <c r="T241" s="458" t="s">
        <v>1189</v>
      </c>
      <c r="U241" s="458">
        <v>2</v>
      </c>
      <c r="V241" s="385" t="str">
        <f t="shared" ca="1" si="63"/>
        <v>3a_$F$240_8760_source_2</v>
      </c>
      <c r="W241" s="458" t="s">
        <v>1011</v>
      </c>
      <c r="X241" s="458">
        <v>100</v>
      </c>
      <c r="Z241" s="458" t="s">
        <v>86</v>
      </c>
      <c r="AA241" s="458" t="s">
        <v>86</v>
      </c>
      <c r="AC241" s="715" t="str">
        <f ca="1">"Requirement for "&amp;P241&amp; " based on "&amp;$P$29&amp;" answer of ""Yes"""</f>
        <v>Requirement for $F$240 based on $F$28 answer of "Yes"</v>
      </c>
    </row>
    <row r="242" spans="1:37" ht="5.25" customHeight="1">
      <c r="A242" s="677"/>
      <c r="B242" s="470"/>
      <c r="C242" s="688"/>
      <c r="D242" s="688"/>
      <c r="E242" s="688"/>
      <c r="F242" s="688"/>
      <c r="G242" s="688"/>
      <c r="H242" s="688"/>
      <c r="I242" s="354"/>
      <c r="M242" s="458" t="s">
        <v>653</v>
      </c>
      <c r="P242" s="372" t="str">
        <f ca="1">CELL("address",H240)</f>
        <v>$H$240</v>
      </c>
      <c r="Q242" s="458" t="str">
        <f t="shared" si="61"/>
        <v>3a</v>
      </c>
      <c r="R242" s="390" t="str">
        <f t="shared" ca="1" si="62"/>
        <v>3a. Variable Energy</v>
      </c>
      <c r="S242" s="458" t="s">
        <v>1209</v>
      </c>
      <c r="T242" s="458" t="s">
        <v>1189</v>
      </c>
      <c r="U242" s="458">
        <v>3</v>
      </c>
      <c r="V242" s="385" t="str">
        <f t="shared" ca="1" si="63"/>
        <v>3a_$H$240_8760_source_3</v>
      </c>
      <c r="W242" s="458" t="s">
        <v>1011</v>
      </c>
      <c r="X242" s="458">
        <v>100</v>
      </c>
      <c r="Z242" s="458" t="s">
        <v>86</v>
      </c>
      <c r="AA242" s="458" t="s">
        <v>86</v>
      </c>
      <c r="AC242" s="715" t="str">
        <f ca="1">"Requirement for "&amp;P242&amp; " based on "&amp;$P$30&amp;" answer of ""Yes"""</f>
        <v>Requirement for $H$240 based on $H$28 answer of "Yes"</v>
      </c>
    </row>
    <row r="243" spans="1:37">
      <c r="A243" s="1172" t="s">
        <v>590</v>
      </c>
      <c r="B243" s="1169"/>
      <c r="C243" s="688"/>
      <c r="D243" s="462"/>
      <c r="E243" s="688"/>
      <c r="F243" s="462"/>
      <c r="G243" s="688"/>
      <c r="H243" s="462"/>
      <c r="I243" s="354"/>
      <c r="N243" s="458" t="s">
        <v>654</v>
      </c>
      <c r="P243" s="372" t="str">
        <f ca="1">CELL("address",D243)</f>
        <v>$D$243</v>
      </c>
      <c r="Q243" s="458" t="str">
        <f t="shared" si="61"/>
        <v>3a</v>
      </c>
      <c r="R243" s="390" t="str">
        <f t="shared" ca="1" si="62"/>
        <v>3a. Variable Energy</v>
      </c>
      <c r="S243" s="458" t="s">
        <v>1209</v>
      </c>
      <c r="T243" s="458" t="s">
        <v>1206</v>
      </c>
      <c r="U243" s="458">
        <v>1</v>
      </c>
      <c r="V243" s="385" t="str">
        <f t="shared" ca="1" si="63"/>
        <v>3a_$D$243_8760_assess_1</v>
      </c>
      <c r="W243" s="458" t="s">
        <v>589</v>
      </c>
      <c r="Y243" s="381" t="str">
        <f t="shared" ref="Y243:Y245" si="64">CONCATENATE(AI243,",",AJ243)</f>
        <v>Yes,No</v>
      </c>
      <c r="Z243" s="458" t="s">
        <v>86</v>
      </c>
      <c r="AA243" s="458" t="s">
        <v>86</v>
      </c>
      <c r="AC243" s="715" t="str">
        <f ca="1">"Requirement for "&amp;P243&amp; " based on "&amp;$P$28&amp;" answer of ""Yes"""</f>
        <v>Requirement for $D$243 based on $D$28 answer of "Yes"</v>
      </c>
      <c r="AI243" s="458" t="s">
        <v>82</v>
      </c>
      <c r="AJ243" s="458" t="s">
        <v>86</v>
      </c>
    </row>
    <row r="244" spans="1:37" ht="5.25" customHeight="1">
      <c r="A244" s="682"/>
      <c r="B244" s="470"/>
      <c r="C244" s="688"/>
      <c r="D244" s="688"/>
      <c r="E244" s="688"/>
      <c r="F244" s="688"/>
      <c r="G244" s="688"/>
      <c r="H244" s="688"/>
      <c r="I244" s="354"/>
      <c r="M244" s="458" t="s">
        <v>653</v>
      </c>
      <c r="P244" s="372" t="str">
        <f ca="1">CELL("address",F243)</f>
        <v>$F$243</v>
      </c>
      <c r="Q244" s="458" t="str">
        <f t="shared" si="61"/>
        <v>3a</v>
      </c>
      <c r="R244" s="390" t="str">
        <f t="shared" ca="1" si="62"/>
        <v>3a. Variable Energy</v>
      </c>
      <c r="S244" s="458" t="s">
        <v>1209</v>
      </c>
      <c r="T244" s="458" t="s">
        <v>1206</v>
      </c>
      <c r="U244" s="458">
        <v>2</v>
      </c>
      <c r="V244" s="385" t="str">
        <f t="shared" ca="1" si="63"/>
        <v>3a_$F$243_8760_assess_2</v>
      </c>
      <c r="W244" s="458" t="s">
        <v>589</v>
      </c>
      <c r="Y244" s="381" t="str">
        <f t="shared" si="64"/>
        <v>Yes,No</v>
      </c>
      <c r="Z244" s="458" t="s">
        <v>86</v>
      </c>
      <c r="AA244" s="458" t="s">
        <v>86</v>
      </c>
      <c r="AC244" s="715" t="str">
        <f ca="1">"Requirement for "&amp;P244&amp; " based on "&amp;$P$29&amp;" answer of ""Yes"""</f>
        <v>Requirement for $F$243 based on $F$28 answer of "Yes"</v>
      </c>
      <c r="AI244" s="458" t="s">
        <v>82</v>
      </c>
      <c r="AJ244" s="458" t="s">
        <v>86</v>
      </c>
    </row>
    <row r="245" spans="1:37" ht="5.25" customHeight="1">
      <c r="A245" s="682"/>
      <c r="B245" s="470"/>
      <c r="C245" s="688"/>
      <c r="D245" s="688"/>
      <c r="E245" s="688"/>
      <c r="F245" s="688"/>
      <c r="G245" s="688"/>
      <c r="H245" s="688"/>
      <c r="I245" s="354"/>
      <c r="M245" s="458" t="s">
        <v>653</v>
      </c>
      <c r="P245" s="372" t="str">
        <f ca="1">CELL("address",H243)</f>
        <v>$H$243</v>
      </c>
      <c r="Q245" s="458" t="str">
        <f t="shared" si="61"/>
        <v>3a</v>
      </c>
      <c r="R245" s="390" t="str">
        <f t="shared" ca="1" si="62"/>
        <v>3a. Variable Energy</v>
      </c>
      <c r="S245" s="458" t="s">
        <v>1209</v>
      </c>
      <c r="T245" s="458" t="s">
        <v>1206</v>
      </c>
      <c r="U245" s="458">
        <v>3</v>
      </c>
      <c r="V245" s="385" t="str">
        <f t="shared" ca="1" si="63"/>
        <v>3a_$H$243_8760_assess_3</v>
      </c>
      <c r="W245" s="458" t="s">
        <v>589</v>
      </c>
      <c r="Y245" s="381" t="str">
        <f t="shared" si="64"/>
        <v>Yes,No</v>
      </c>
      <c r="Z245" s="458" t="s">
        <v>86</v>
      </c>
      <c r="AA245" s="458" t="s">
        <v>86</v>
      </c>
      <c r="AC245" s="715" t="str">
        <f ca="1">"Requirement for "&amp;P245&amp; " based on "&amp;$P$30&amp;" answer of ""Yes"""</f>
        <v>Requirement for $H$243 based on $H$28 answer of "Yes"</v>
      </c>
      <c r="AI245" s="458" t="s">
        <v>82</v>
      </c>
      <c r="AJ245" s="458" t="s">
        <v>86</v>
      </c>
    </row>
    <row r="246" spans="1:37" ht="14.25" customHeight="1">
      <c r="A246" s="1168" t="s">
        <v>1329</v>
      </c>
      <c r="B246" s="1169"/>
      <c r="C246" s="688"/>
      <c r="D246" s="462"/>
      <c r="E246" s="688"/>
      <c r="F246" s="462"/>
      <c r="G246" s="688"/>
      <c r="H246" s="462"/>
      <c r="I246" s="354"/>
      <c r="N246" s="458" t="s">
        <v>654</v>
      </c>
      <c r="P246" s="372" t="str">
        <f ca="1">CELL("address",D246)</f>
        <v>$D$246</v>
      </c>
      <c r="Q246" s="458" t="str">
        <f t="shared" si="61"/>
        <v>3a</v>
      </c>
      <c r="R246" s="390" t="str">
        <f t="shared" ca="1" si="62"/>
        <v>3a. Variable Energy</v>
      </c>
      <c r="S246" s="458" t="s">
        <v>1209</v>
      </c>
      <c r="T246" s="458" t="s">
        <v>1213</v>
      </c>
      <c r="U246" s="458">
        <v>1</v>
      </c>
      <c r="V246" s="385" t="str">
        <f t="shared" ca="1" si="63"/>
        <v>3a_$D$246_8760_assess_submit_1</v>
      </c>
      <c r="W246" s="458" t="s">
        <v>589</v>
      </c>
      <c r="Y246" s="381" t="str">
        <f t="shared" ref="Y246:Y248" si="65">CONCATENATE(AI246,",",AJ246,",",AK246)</f>
        <v>Submitted,Not Submitted,Not Applicable</v>
      </c>
      <c r="Z246" s="458" t="s">
        <v>86</v>
      </c>
      <c r="AA246" s="458" t="s">
        <v>86</v>
      </c>
      <c r="AC246" s="715" t="str">
        <f ca="1">"Requirement for "&amp;P246&amp; " based on "&amp;P243&amp;" answer of ""Yes"""</f>
        <v>Requirement for $D$246 based on $D$243 answer of "Yes"</v>
      </c>
      <c r="AI246" s="458" t="s">
        <v>684</v>
      </c>
      <c r="AJ246" s="458" t="s">
        <v>892</v>
      </c>
      <c r="AK246" t="s">
        <v>88</v>
      </c>
    </row>
    <row r="247" spans="1:37" ht="16.5" customHeight="1">
      <c r="A247" s="622" t="s">
        <v>1328</v>
      </c>
      <c r="B247" s="623"/>
      <c r="C247" s="623"/>
      <c r="D247" s="688"/>
      <c r="E247" s="688"/>
      <c r="F247" s="688"/>
      <c r="G247" s="688"/>
      <c r="H247" s="688"/>
      <c r="I247" s="354"/>
      <c r="N247" s="458" t="s">
        <v>654</v>
      </c>
      <c r="P247" s="372" t="str">
        <f ca="1">CELL("address",F246)</f>
        <v>$F$246</v>
      </c>
      <c r="Q247" s="458" t="str">
        <f t="shared" si="61"/>
        <v>3a</v>
      </c>
      <c r="R247" s="390" t="str">
        <f t="shared" ca="1" si="62"/>
        <v>3a. Variable Energy</v>
      </c>
      <c r="S247" s="458" t="s">
        <v>1209</v>
      </c>
      <c r="T247" s="458" t="s">
        <v>1213</v>
      </c>
      <c r="U247" s="458">
        <v>2</v>
      </c>
      <c r="V247" s="385" t="str">
        <f t="shared" ca="1" si="63"/>
        <v>3a_$F$246_8760_assess_submit_2</v>
      </c>
      <c r="W247" s="458" t="s">
        <v>589</v>
      </c>
      <c r="Y247" s="381" t="str">
        <f t="shared" si="65"/>
        <v>Submitted,Not Submitted,Not Applicable</v>
      </c>
      <c r="Z247" s="458" t="s">
        <v>86</v>
      </c>
      <c r="AA247" s="458" t="s">
        <v>86</v>
      </c>
      <c r="AC247" s="715" t="str">
        <f ca="1">"Requirement for "&amp;P247&amp; " based on "&amp;P244&amp;" answer of ""Yes"""</f>
        <v>Requirement for $F$246 based on $F$243 answer of "Yes"</v>
      </c>
      <c r="AI247" s="458" t="s">
        <v>684</v>
      </c>
      <c r="AJ247" s="458" t="s">
        <v>892</v>
      </c>
      <c r="AK247" t="s">
        <v>88</v>
      </c>
    </row>
    <row r="248" spans="1:37" ht="5.25" customHeight="1">
      <c r="A248" s="687"/>
      <c r="B248" s="470"/>
      <c r="C248" s="688"/>
      <c r="D248" s="688"/>
      <c r="E248" s="688"/>
      <c r="F248" s="688"/>
      <c r="G248" s="688"/>
      <c r="H248" s="688"/>
      <c r="I248" s="354"/>
      <c r="M248" s="458" t="s">
        <v>653</v>
      </c>
      <c r="P248" s="372" t="str">
        <f ca="1">CELL("address",H246)</f>
        <v>$H$246</v>
      </c>
      <c r="Q248" s="458" t="str">
        <f t="shared" si="61"/>
        <v>3a</v>
      </c>
      <c r="R248" s="390" t="str">
        <f t="shared" ca="1" si="62"/>
        <v>3a. Variable Energy</v>
      </c>
      <c r="S248" s="458" t="s">
        <v>1209</v>
      </c>
      <c r="T248" s="458" t="s">
        <v>1213</v>
      </c>
      <c r="U248" s="458">
        <v>3</v>
      </c>
      <c r="V248" s="385" t="str">
        <f t="shared" ca="1" si="63"/>
        <v>3a_$H$246_8760_assess_submit_3</v>
      </c>
      <c r="W248" s="458" t="s">
        <v>589</v>
      </c>
      <c r="Y248" s="381" t="str">
        <f t="shared" si="65"/>
        <v>Submitted,Not Submitted,Not Applicable</v>
      </c>
      <c r="Z248" s="458" t="s">
        <v>86</v>
      </c>
      <c r="AA248" s="458" t="s">
        <v>86</v>
      </c>
      <c r="AC248" s="715" t="str">
        <f ca="1">"Requirement for "&amp;P248&amp; " based on "&amp;P245&amp;" answer of ""Yes"""</f>
        <v>Requirement for $H$246 based on $H$243 answer of "Yes"</v>
      </c>
      <c r="AI248" s="458" t="s">
        <v>684</v>
      </c>
      <c r="AJ248" s="458" t="s">
        <v>892</v>
      </c>
      <c r="AK248" t="s">
        <v>88</v>
      </c>
    </row>
    <row r="249" spans="1:37">
      <c r="A249" s="497" t="s">
        <v>585</v>
      </c>
      <c r="B249" s="470"/>
      <c r="C249" s="688"/>
      <c r="D249" s="688"/>
      <c r="E249" s="688"/>
      <c r="F249" s="688"/>
      <c r="G249" s="688"/>
      <c r="H249" s="688"/>
      <c r="I249" s="354"/>
      <c r="N249" s="458" t="s">
        <v>654</v>
      </c>
    </row>
    <row r="250" spans="1:37">
      <c r="A250" s="677" t="s">
        <v>121</v>
      </c>
      <c r="B250" s="470" t="s">
        <v>21</v>
      </c>
      <c r="C250" s="688"/>
      <c r="D250" s="931"/>
      <c r="E250" s="688"/>
      <c r="F250" s="931"/>
      <c r="G250" s="688"/>
      <c r="H250" s="931"/>
      <c r="I250" s="354"/>
      <c r="L250" s="870"/>
      <c r="N250" s="458" t="s">
        <v>654</v>
      </c>
      <c r="P250" s="372" t="str">
        <f ca="1">CELL("address",D250)</f>
        <v>$D$250</v>
      </c>
      <c r="Q250" s="458" t="str">
        <f t="shared" ref="Q250:Q261" si="66">$Q$10</f>
        <v>3a</v>
      </c>
      <c r="R250" s="390" t="str">
        <f t="shared" ref="R250:R261" ca="1" si="67">MID(CELL("filename",Q250),FIND("]",CELL("filename",Q250))+1,256)</f>
        <v>3a. Variable Energy</v>
      </c>
      <c r="S250" s="458" t="s">
        <v>1209</v>
      </c>
      <c r="T250" s="458" t="s">
        <v>1217</v>
      </c>
      <c r="U250" s="458">
        <v>1</v>
      </c>
      <c r="V250" s="385" t="str">
        <f t="shared" ref="V250:V261" ca="1" si="68">Q250&amp;"_"&amp;P250&amp;"_"&amp;T250&amp;"_"&amp;U250</f>
        <v>3a_$D$250_forced_outage_rate_1</v>
      </c>
      <c r="W250" s="375" t="s">
        <v>1678</v>
      </c>
      <c r="X250"/>
      <c r="Y250" s="384" t="s">
        <v>1741</v>
      </c>
      <c r="Z250" s="458" t="s">
        <v>86</v>
      </c>
      <c r="AA250" s="458" t="s">
        <v>86</v>
      </c>
      <c r="AC250" s="715" t="str">
        <f ca="1">"Requirement for "&amp;P250&amp; " based on "&amp;$P$28&amp;" answer of ""Yes"""</f>
        <v>Requirement for $D$250 based on $D$28 answer of "Yes"</v>
      </c>
    </row>
    <row r="251" spans="1:37" ht="5.25" customHeight="1">
      <c r="A251" s="682"/>
      <c r="B251" s="470"/>
      <c r="C251" s="688"/>
      <c r="D251" s="688"/>
      <c r="E251" s="688"/>
      <c r="F251" s="688"/>
      <c r="G251" s="688"/>
      <c r="H251" s="688"/>
      <c r="I251" s="354"/>
      <c r="M251" s="458" t="s">
        <v>653</v>
      </c>
      <c r="P251" s="372" t="str">
        <f ca="1">CELL("address",F250)</f>
        <v>$F$250</v>
      </c>
      <c r="Q251" s="458" t="str">
        <f t="shared" si="66"/>
        <v>3a</v>
      </c>
      <c r="R251" s="390" t="str">
        <f t="shared" ca="1" si="67"/>
        <v>3a. Variable Energy</v>
      </c>
      <c r="S251" s="458" t="s">
        <v>1209</v>
      </c>
      <c r="T251" s="458" t="s">
        <v>1217</v>
      </c>
      <c r="U251" s="458">
        <v>2</v>
      </c>
      <c r="V251" s="385" t="str">
        <f t="shared" ca="1" si="68"/>
        <v>3a_$F$250_forced_outage_rate_2</v>
      </c>
      <c r="W251" s="375" t="s">
        <v>1678</v>
      </c>
      <c r="X251"/>
      <c r="Y251" s="384" t="s">
        <v>1741</v>
      </c>
      <c r="Z251" s="458" t="s">
        <v>86</v>
      </c>
      <c r="AA251" s="458" t="s">
        <v>86</v>
      </c>
      <c r="AC251" s="715" t="str">
        <f ca="1">"Requirement for "&amp;P251&amp; " based on "&amp;$P$29&amp;" answer of ""Yes"""</f>
        <v>Requirement for $F$250 based on $F$28 answer of "Yes"</v>
      </c>
    </row>
    <row r="252" spans="1:37" ht="5.25" customHeight="1">
      <c r="A252" s="682"/>
      <c r="B252" s="470"/>
      <c r="C252" s="688"/>
      <c r="D252" s="688"/>
      <c r="E252" s="688"/>
      <c r="F252" s="688"/>
      <c r="G252" s="688"/>
      <c r="H252" s="688"/>
      <c r="I252" s="354"/>
      <c r="M252" s="458" t="s">
        <v>653</v>
      </c>
      <c r="P252" s="372" t="str">
        <f ca="1">CELL("address",H250)</f>
        <v>$H$250</v>
      </c>
      <c r="Q252" s="458" t="str">
        <f t="shared" si="66"/>
        <v>3a</v>
      </c>
      <c r="R252" s="390" t="str">
        <f t="shared" ca="1" si="67"/>
        <v>3a. Variable Energy</v>
      </c>
      <c r="S252" s="458" t="s">
        <v>1209</v>
      </c>
      <c r="T252" s="458" t="s">
        <v>1217</v>
      </c>
      <c r="U252" s="458">
        <v>3</v>
      </c>
      <c r="V252" s="385" t="str">
        <f t="shared" ca="1" si="68"/>
        <v>3a_$H$250_forced_outage_rate_3</v>
      </c>
      <c r="W252" s="375" t="s">
        <v>1678</v>
      </c>
      <c r="X252"/>
      <c r="Y252" s="384" t="s">
        <v>1741</v>
      </c>
      <c r="Z252" s="458" t="s">
        <v>86</v>
      </c>
      <c r="AA252" s="458" t="s">
        <v>86</v>
      </c>
      <c r="AC252" s="715" t="str">
        <f ca="1">"Requirement for "&amp;P252&amp; " based on "&amp;$P$30&amp;" answer of ""Yes"""</f>
        <v>Requirement for $H$250 based on $H$28 answer of "Yes"</v>
      </c>
    </row>
    <row r="253" spans="1:37">
      <c r="A253" s="677" t="s">
        <v>745</v>
      </c>
      <c r="B253" s="470" t="s">
        <v>640</v>
      </c>
      <c r="C253" s="688"/>
      <c r="D253" s="898"/>
      <c r="E253" s="688"/>
      <c r="F253" s="898"/>
      <c r="G253" s="688"/>
      <c r="H253" s="898"/>
      <c r="I253" s="354"/>
      <c r="N253" s="458" t="s">
        <v>654</v>
      </c>
      <c r="P253" s="372" t="str">
        <f ca="1">CELL("address",D253)</f>
        <v>$D$253</v>
      </c>
      <c r="Q253" s="458" t="str">
        <f t="shared" si="66"/>
        <v>3a</v>
      </c>
      <c r="R253" s="390" t="str">
        <f t="shared" ca="1" si="67"/>
        <v>3a. Variable Energy</v>
      </c>
      <c r="S253" s="458" t="s">
        <v>1209</v>
      </c>
      <c r="T253" s="458" t="s">
        <v>1146</v>
      </c>
      <c r="U253" s="458">
        <v>1</v>
      </c>
      <c r="V253" s="385" t="str">
        <f t="shared" ca="1" si="68"/>
        <v>3a_$D$253_MTR_1</v>
      </c>
      <c r="W253" t="s">
        <v>426</v>
      </c>
      <c r="X253"/>
      <c r="Y253" t="str">
        <f t="shared" ref="Y253:Y258" si="69">"0.00"</f>
        <v>0.00</v>
      </c>
      <c r="Z253" s="458" t="s">
        <v>86</v>
      </c>
      <c r="AA253" s="458" t="s">
        <v>86</v>
      </c>
      <c r="AC253" s="715" t="str">
        <f ca="1">"Requirement for "&amp;P253&amp; " based on "&amp;$P$28&amp;" answer of ""Yes"""</f>
        <v>Requirement for $D$253 based on $D$28 answer of "Yes"</v>
      </c>
    </row>
    <row r="254" spans="1:37" ht="5.25" customHeight="1">
      <c r="A254" s="682"/>
      <c r="B254" s="470"/>
      <c r="C254" s="688"/>
      <c r="D254" s="688"/>
      <c r="E254" s="688"/>
      <c r="F254" s="688"/>
      <c r="G254" s="688"/>
      <c r="H254" s="688"/>
      <c r="I254" s="354"/>
      <c r="M254" s="458" t="s">
        <v>653</v>
      </c>
      <c r="P254" s="372" t="str">
        <f ca="1">CELL("address",F253)</f>
        <v>$F$253</v>
      </c>
      <c r="Q254" s="458" t="str">
        <f t="shared" si="66"/>
        <v>3a</v>
      </c>
      <c r="R254" s="390" t="str">
        <f t="shared" ca="1" si="67"/>
        <v>3a. Variable Energy</v>
      </c>
      <c r="S254" s="458" t="s">
        <v>1209</v>
      </c>
      <c r="T254" s="458" t="s">
        <v>1146</v>
      </c>
      <c r="U254" s="458">
        <v>2</v>
      </c>
      <c r="V254" s="385" t="str">
        <f t="shared" ca="1" si="68"/>
        <v>3a_$F$253_MTR_2</v>
      </c>
      <c r="W254" t="s">
        <v>426</v>
      </c>
      <c r="X254"/>
      <c r="Y254" t="str">
        <f t="shared" si="69"/>
        <v>0.00</v>
      </c>
      <c r="Z254" s="458" t="s">
        <v>86</v>
      </c>
      <c r="AA254" s="458" t="s">
        <v>86</v>
      </c>
      <c r="AC254" s="715" t="str">
        <f ca="1">"Requirement for "&amp;P254&amp; " based on "&amp;$P$29&amp;" answer of ""Yes"""</f>
        <v>Requirement for $F$253 based on $F$28 answer of "Yes"</v>
      </c>
    </row>
    <row r="255" spans="1:37">
      <c r="A255" s="497" t="s">
        <v>741</v>
      </c>
      <c r="B255" s="470"/>
      <c r="C255" s="688"/>
      <c r="D255" s="688"/>
      <c r="E255" s="688"/>
      <c r="F255" s="688"/>
      <c r="G255" s="688"/>
      <c r="H255" s="688"/>
      <c r="I255" s="354"/>
      <c r="N255" s="458" t="s">
        <v>654</v>
      </c>
      <c r="P255" s="372" t="str">
        <f ca="1">CELL("address",H253)</f>
        <v>$H$253</v>
      </c>
      <c r="Q255" s="458" t="str">
        <f t="shared" si="66"/>
        <v>3a</v>
      </c>
      <c r="R255" s="390" t="str">
        <f t="shared" ca="1" si="67"/>
        <v>3a. Variable Energy</v>
      </c>
      <c r="S255" s="458" t="s">
        <v>1209</v>
      </c>
      <c r="T255" s="458" t="s">
        <v>1146</v>
      </c>
      <c r="U255" s="458">
        <v>3</v>
      </c>
      <c r="V255" s="385" t="str">
        <f t="shared" ca="1" si="68"/>
        <v>3a_$H$253_MTR_3</v>
      </c>
      <c r="W255" t="s">
        <v>426</v>
      </c>
      <c r="X255"/>
      <c r="Y255" t="str">
        <f t="shared" si="69"/>
        <v>0.00</v>
      </c>
      <c r="Z255" s="458" t="s">
        <v>86</v>
      </c>
      <c r="AA255" s="458" t="s">
        <v>86</v>
      </c>
      <c r="AC255" s="715" t="str">
        <f ca="1">"Requirement for "&amp;P255&amp; " based on "&amp;$P$30&amp;" answer of ""Yes"""</f>
        <v>Requirement for $H$253 based on $H$28 answer of "Yes"</v>
      </c>
    </row>
    <row r="256" spans="1:37" ht="13.5" thickBot="1">
      <c r="A256" s="468" t="s">
        <v>746</v>
      </c>
      <c r="B256" s="470" t="s">
        <v>642</v>
      </c>
      <c r="C256" s="688"/>
      <c r="D256" s="296"/>
      <c r="E256" s="688"/>
      <c r="F256" s="296"/>
      <c r="G256" s="688"/>
      <c r="H256" s="296"/>
      <c r="I256" s="354"/>
      <c r="N256" s="458" t="s">
        <v>654</v>
      </c>
      <c r="P256" s="372" t="str">
        <f ca="1">CELL("address",D256)</f>
        <v>$D$256</v>
      </c>
      <c r="Q256" s="458" t="str">
        <f t="shared" si="66"/>
        <v>3a</v>
      </c>
      <c r="R256" s="390" t="str">
        <f t="shared" ca="1" si="67"/>
        <v>3a. Variable Energy</v>
      </c>
      <c r="S256" s="458" t="s">
        <v>1209</v>
      </c>
      <c r="T256" s="458" t="s">
        <v>1192</v>
      </c>
      <c r="U256" s="458">
        <v>1</v>
      </c>
      <c r="V256" s="385" t="str">
        <f t="shared" ca="1" si="68"/>
        <v>3a_$D$256_VOM_costs_1</v>
      </c>
      <c r="W256" t="s">
        <v>426</v>
      </c>
      <c r="X256"/>
      <c r="Y256" t="str">
        <f t="shared" si="69"/>
        <v>0.00</v>
      </c>
      <c r="Z256" s="458" t="s">
        <v>86</v>
      </c>
      <c r="AA256" s="458" t="s">
        <v>86</v>
      </c>
      <c r="AC256" s="715" t="str">
        <f ca="1">"Requirement for "&amp;P256&amp; " based on "&amp;$P$28&amp;" answer of ""Yes"""</f>
        <v>Requirement for $D$256 based on $D$28 answer of "Yes"</v>
      </c>
    </row>
    <row r="257" spans="1:64" ht="15.75" customHeight="1" thickTop="1" thickBot="1">
      <c r="A257" s="1173" t="s">
        <v>1780</v>
      </c>
      <c r="B257" s="1174"/>
      <c r="C257" s="688"/>
      <c r="D257" s="688"/>
      <c r="E257" s="688"/>
      <c r="F257" s="688"/>
      <c r="G257" s="688"/>
      <c r="H257" s="688"/>
      <c r="I257" s="354"/>
      <c r="K257" s="940" t="s">
        <v>1807</v>
      </c>
      <c r="M257" s="458" t="s">
        <v>653</v>
      </c>
      <c r="P257" s="372" t="str">
        <f ca="1">CELL("address",F256)</f>
        <v>$F$256</v>
      </c>
      <c r="Q257" s="458" t="str">
        <f t="shared" si="66"/>
        <v>3a</v>
      </c>
      <c r="R257" s="390" t="str">
        <f t="shared" ca="1" si="67"/>
        <v>3a. Variable Energy</v>
      </c>
      <c r="S257" s="458" t="s">
        <v>1209</v>
      </c>
      <c r="T257" s="458" t="s">
        <v>1192</v>
      </c>
      <c r="U257" s="458">
        <v>2</v>
      </c>
      <c r="V257" s="385" t="str">
        <f t="shared" ca="1" si="68"/>
        <v>3a_$F$256_VOM_costs_2</v>
      </c>
      <c r="W257" t="s">
        <v>426</v>
      </c>
      <c r="X257"/>
      <c r="Y257" t="str">
        <f t="shared" si="69"/>
        <v>0.00</v>
      </c>
      <c r="Z257" s="458" t="s">
        <v>86</v>
      </c>
      <c r="AA257" s="458" t="s">
        <v>86</v>
      </c>
      <c r="AC257" s="715" t="str">
        <f ca="1">"Requirement for "&amp;P257&amp; " based on "&amp;$P$29&amp;" answer of ""Yes"""</f>
        <v>Requirement for $F$256 based on $F$28 answer of "Yes"</v>
      </c>
    </row>
    <row r="258" spans="1:64" ht="5.25" customHeight="1" thickTop="1">
      <c r="A258" s="468"/>
      <c r="B258" s="470"/>
      <c r="C258" s="688"/>
      <c r="D258" s="688"/>
      <c r="E258" s="688"/>
      <c r="F258" s="688"/>
      <c r="G258" s="688"/>
      <c r="H258" s="688"/>
      <c r="I258" s="354"/>
      <c r="M258" s="458" t="s">
        <v>653</v>
      </c>
      <c r="P258" s="372" t="str">
        <f ca="1">CELL("address",H256)</f>
        <v>$H$256</v>
      </c>
      <c r="Q258" s="458" t="str">
        <f t="shared" si="66"/>
        <v>3a</v>
      </c>
      <c r="R258" s="390" t="str">
        <f t="shared" ca="1" si="67"/>
        <v>3a. Variable Energy</v>
      </c>
      <c r="S258" s="458" t="s">
        <v>1209</v>
      </c>
      <c r="T258" s="458" t="s">
        <v>1192</v>
      </c>
      <c r="U258" s="458">
        <v>3</v>
      </c>
      <c r="V258" s="385" t="str">
        <f t="shared" ca="1" si="68"/>
        <v>3a_$H$256_VOM_costs_3</v>
      </c>
      <c r="W258" t="s">
        <v>426</v>
      </c>
      <c r="X258"/>
      <c r="Y258" t="str">
        <f t="shared" si="69"/>
        <v>0.00</v>
      </c>
      <c r="Z258" s="458" t="s">
        <v>86</v>
      </c>
      <c r="AA258" s="458" t="s">
        <v>86</v>
      </c>
      <c r="AC258" s="715" t="str">
        <f ca="1">"Requirement for "&amp;P258&amp; " based on "&amp;$P$30&amp;" answer of ""Yes"""</f>
        <v>Requirement for $H$256 based on $H$28 answer of "Yes"</v>
      </c>
    </row>
    <row r="259" spans="1:64">
      <c r="A259" s="468" t="s">
        <v>624</v>
      </c>
      <c r="B259" s="470" t="s">
        <v>21</v>
      </c>
      <c r="C259" s="688"/>
      <c r="D259" s="894"/>
      <c r="E259" s="688"/>
      <c r="F259" s="894"/>
      <c r="G259" s="688"/>
      <c r="H259" s="894"/>
      <c r="I259" s="354"/>
      <c r="L259" s="870"/>
      <c r="N259" s="458" t="s">
        <v>654</v>
      </c>
      <c r="P259" s="372" t="str">
        <f ca="1">CELL("address",D259)</f>
        <v>$D$259</v>
      </c>
      <c r="Q259" s="458" t="str">
        <f t="shared" si="66"/>
        <v>3a</v>
      </c>
      <c r="R259" s="390" t="str">
        <f t="shared" ca="1" si="67"/>
        <v>3a. Variable Energy</v>
      </c>
      <c r="S259" s="458" t="s">
        <v>1209</v>
      </c>
      <c r="T259" s="458" t="s">
        <v>1208</v>
      </c>
      <c r="U259" s="458">
        <v>1</v>
      </c>
      <c r="V259" s="385" t="str">
        <f t="shared" ca="1" si="68"/>
        <v>3a_$D$259_VOM_esc_1</v>
      </c>
      <c r="W259" s="375" t="s">
        <v>1678</v>
      </c>
      <c r="X259"/>
      <c r="Y259" s="384" t="s">
        <v>1741</v>
      </c>
      <c r="Z259" s="458" t="s">
        <v>86</v>
      </c>
      <c r="AA259" s="458" t="s">
        <v>86</v>
      </c>
      <c r="AC259" s="715" t="str">
        <f ca="1">"Requirement for "&amp;P259&amp; " based on "&amp;$P$28&amp;" answer of ""Yes"""</f>
        <v>Requirement for $D$259 based on $D$28 answer of "Yes"</v>
      </c>
    </row>
    <row r="260" spans="1:64" ht="5.25" customHeight="1">
      <c r="A260" s="468"/>
      <c r="B260" s="470"/>
      <c r="C260" s="688"/>
      <c r="D260" s="688"/>
      <c r="E260" s="688"/>
      <c r="F260" s="688"/>
      <c r="G260" s="688"/>
      <c r="H260" s="688"/>
      <c r="I260" s="354"/>
      <c r="M260" s="458" t="s">
        <v>653</v>
      </c>
      <c r="P260" s="372" t="str">
        <f ca="1">CELL("address",F259)</f>
        <v>$F$259</v>
      </c>
      <c r="Q260" s="458" t="str">
        <f t="shared" si="66"/>
        <v>3a</v>
      </c>
      <c r="R260" s="390" t="str">
        <f t="shared" ca="1" si="67"/>
        <v>3a. Variable Energy</v>
      </c>
      <c r="S260" s="458" t="s">
        <v>1209</v>
      </c>
      <c r="T260" s="458" t="s">
        <v>1208</v>
      </c>
      <c r="U260" s="458">
        <v>2</v>
      </c>
      <c r="V260" s="385" t="str">
        <f t="shared" ca="1" si="68"/>
        <v>3a_$F$259_VOM_esc_2</v>
      </c>
      <c r="W260" s="375" t="s">
        <v>1678</v>
      </c>
      <c r="X260"/>
      <c r="Y260" s="384" t="s">
        <v>1741</v>
      </c>
      <c r="Z260" s="458" t="s">
        <v>86</v>
      </c>
      <c r="AA260" s="458" t="s">
        <v>86</v>
      </c>
      <c r="AC260" s="715" t="str">
        <f ca="1">"Requirement for "&amp;P260&amp; " based on "&amp;$P$29&amp;" answer of ""Yes"""</f>
        <v>Requirement for $F$259 based on $F$28 answer of "Yes"</v>
      </c>
    </row>
    <row r="261" spans="1:64" ht="5.25" customHeight="1">
      <c r="A261" s="682"/>
      <c r="B261" s="470"/>
      <c r="C261" s="688"/>
      <c r="D261" s="688"/>
      <c r="E261" s="688"/>
      <c r="F261" s="688"/>
      <c r="G261" s="688"/>
      <c r="H261" s="688"/>
      <c r="I261" s="354"/>
      <c r="M261" s="458" t="s">
        <v>653</v>
      </c>
      <c r="P261" s="372" t="str">
        <f ca="1">CELL("address",H259)</f>
        <v>$H$259</v>
      </c>
      <c r="Q261" s="458" t="str">
        <f t="shared" si="66"/>
        <v>3a</v>
      </c>
      <c r="R261" s="390" t="str">
        <f t="shared" ca="1" si="67"/>
        <v>3a. Variable Energy</v>
      </c>
      <c r="S261" s="458" t="s">
        <v>1209</v>
      </c>
      <c r="T261" s="458" t="s">
        <v>1208</v>
      </c>
      <c r="U261" s="458">
        <v>3</v>
      </c>
      <c r="V261" s="385" t="str">
        <f t="shared" ca="1" si="68"/>
        <v>3a_$H$259_VOM_esc_3</v>
      </c>
      <c r="W261" s="375" t="s">
        <v>1678</v>
      </c>
      <c r="X261"/>
      <c r="Y261" s="384" t="s">
        <v>1741</v>
      </c>
      <c r="Z261" s="458" t="s">
        <v>86</v>
      </c>
      <c r="AA261" s="458" t="s">
        <v>86</v>
      </c>
      <c r="AC261" s="715" t="str">
        <f ca="1">"Requirement for "&amp;P261&amp; " based on "&amp;$P$30&amp;" answer of ""Yes"""</f>
        <v>Requirement for $H$259 based on $H$28 answer of "Yes"</v>
      </c>
    </row>
    <row r="262" spans="1:64">
      <c r="A262" s="497" t="s">
        <v>747</v>
      </c>
      <c r="B262" s="470"/>
      <c r="C262" s="688"/>
      <c r="D262" s="688"/>
      <c r="E262" s="688"/>
      <c r="F262" s="688"/>
      <c r="G262" s="688"/>
      <c r="H262" s="688"/>
      <c r="I262" s="354"/>
      <c r="N262" s="458" t="s">
        <v>654</v>
      </c>
    </row>
    <row r="263" spans="1:64">
      <c r="A263" s="682" t="s">
        <v>633</v>
      </c>
      <c r="B263" s="470"/>
      <c r="C263" s="688"/>
      <c r="D263" s="897"/>
      <c r="E263" s="688"/>
      <c r="F263" s="897"/>
      <c r="G263" s="688"/>
      <c r="H263" s="897"/>
      <c r="I263" s="354"/>
      <c r="N263" s="458" t="s">
        <v>654</v>
      </c>
      <c r="P263" s="372" t="str">
        <f ca="1">CELL("address",D263)</f>
        <v>$D$263</v>
      </c>
      <c r="Q263" s="458" t="str">
        <f t="shared" ref="Q263:Q271" si="70">$Q$10</f>
        <v>3a</v>
      </c>
      <c r="R263" s="390" t="str">
        <f t="shared" ref="R263:R271" ca="1" si="71">MID(CELL("filename",Q263),FIND("]",CELL("filename",Q263))+1,256)</f>
        <v>3a. Variable Energy</v>
      </c>
      <c r="S263" s="458" t="s">
        <v>1209</v>
      </c>
      <c r="T263" s="458" t="s">
        <v>1214</v>
      </c>
      <c r="U263" s="458">
        <v>1</v>
      </c>
      <c r="V263" s="385" t="str">
        <f t="shared" ref="V263:V271" ca="1" si="72">Q263&amp;"_"&amp;P263&amp;"_"&amp;T263&amp;"_"&amp;U263</f>
        <v>3a_$D$263_plan_maint_days_1</v>
      </c>
      <c r="W263" t="s">
        <v>426</v>
      </c>
      <c r="X263"/>
      <c r="Y263" t="str">
        <f t="shared" ref="Y263:Y265" si="73">"0.00"</f>
        <v>0.00</v>
      </c>
      <c r="Z263" s="458" t="s">
        <v>86</v>
      </c>
      <c r="AA263" s="458" t="s">
        <v>86</v>
      </c>
      <c r="AC263" s="715" t="str">
        <f ca="1">"Requirement for "&amp;P263&amp; " based on "&amp;$P$28&amp;" answer of ""Yes"""</f>
        <v>Requirement for $D$263 based on $D$28 answer of "Yes"</v>
      </c>
    </row>
    <row r="264" spans="1:64" ht="5.25" customHeight="1">
      <c r="A264" s="682"/>
      <c r="B264" s="470"/>
      <c r="C264" s="688"/>
      <c r="D264" s="688"/>
      <c r="E264" s="688"/>
      <c r="F264" s="688"/>
      <c r="G264" s="688"/>
      <c r="H264" s="688"/>
      <c r="I264" s="354"/>
      <c r="M264" s="458" t="s">
        <v>653</v>
      </c>
      <c r="P264" s="372" t="str">
        <f ca="1">CELL("address",F263)</f>
        <v>$F$263</v>
      </c>
      <c r="Q264" s="458" t="str">
        <f t="shared" si="70"/>
        <v>3a</v>
      </c>
      <c r="R264" s="390" t="str">
        <f t="shared" ca="1" si="71"/>
        <v>3a. Variable Energy</v>
      </c>
      <c r="S264" s="458" t="s">
        <v>1209</v>
      </c>
      <c r="T264" s="458" t="s">
        <v>1214</v>
      </c>
      <c r="U264" s="458">
        <v>2</v>
      </c>
      <c r="V264" s="385" t="str">
        <f t="shared" ca="1" si="72"/>
        <v>3a_$F$263_plan_maint_days_2</v>
      </c>
      <c r="W264" t="s">
        <v>426</v>
      </c>
      <c r="X264"/>
      <c r="Y264" t="str">
        <f t="shared" si="73"/>
        <v>0.00</v>
      </c>
      <c r="Z264" s="458" t="s">
        <v>86</v>
      </c>
      <c r="AA264" s="458" t="s">
        <v>86</v>
      </c>
      <c r="AC264" s="715" t="str">
        <f ca="1">"Requirement for "&amp;P264&amp; " based on "&amp;$P$29&amp;" answer of ""Yes"""</f>
        <v>Requirement for $F$263 based on $F$28 answer of "Yes"</v>
      </c>
    </row>
    <row r="265" spans="1:64" ht="5.25" customHeight="1">
      <c r="A265" s="682"/>
      <c r="B265" s="470"/>
      <c r="C265" s="688"/>
      <c r="D265" s="688"/>
      <c r="E265" s="688"/>
      <c r="F265" s="688"/>
      <c r="G265" s="688"/>
      <c r="H265" s="688"/>
      <c r="I265" s="354"/>
      <c r="M265" s="458" t="s">
        <v>653</v>
      </c>
      <c r="P265" s="372" t="str">
        <f ca="1">CELL("address",H263)</f>
        <v>$H$263</v>
      </c>
      <c r="Q265" s="458" t="str">
        <f t="shared" si="70"/>
        <v>3a</v>
      </c>
      <c r="R265" s="390" t="str">
        <f t="shared" ca="1" si="71"/>
        <v>3a. Variable Energy</v>
      </c>
      <c r="S265" s="458" t="s">
        <v>1209</v>
      </c>
      <c r="T265" s="458" t="s">
        <v>1214</v>
      </c>
      <c r="U265" s="458">
        <v>3</v>
      </c>
      <c r="V265" s="385" t="str">
        <f t="shared" ca="1" si="72"/>
        <v>3a_$H$263_plan_maint_days_3</v>
      </c>
      <c r="W265" t="s">
        <v>426</v>
      </c>
      <c r="X265"/>
      <c r="Y265" t="str">
        <f t="shared" si="73"/>
        <v>0.00</v>
      </c>
      <c r="Z265" s="458" t="s">
        <v>86</v>
      </c>
      <c r="AA265" s="458" t="s">
        <v>86</v>
      </c>
      <c r="AC265" s="715" t="str">
        <f ca="1">"Requirement for "&amp;P265&amp; " based on "&amp;$P$30&amp;" answer of ""Yes"""</f>
        <v>Requirement for $H$263 based on $H$28 answer of "Yes"</v>
      </c>
    </row>
    <row r="266" spans="1:64" s="485" customFormat="1" ht="25.5" customHeight="1">
      <c r="A266" s="1162" t="s">
        <v>634</v>
      </c>
      <c r="B266" s="1163"/>
      <c r="C266" s="508"/>
      <c r="D266" s="884"/>
      <c r="E266" s="688"/>
      <c r="F266" s="884"/>
      <c r="G266" s="688"/>
      <c r="H266" s="884"/>
      <c r="I266" s="484"/>
      <c r="M266" s="458"/>
      <c r="N266" s="458" t="s">
        <v>654</v>
      </c>
      <c r="O266" s="393"/>
      <c r="P266" s="372" t="str">
        <f ca="1">CELL("address",D266)</f>
        <v>$D$266</v>
      </c>
      <c r="Q266" s="458" t="str">
        <f t="shared" si="70"/>
        <v>3a</v>
      </c>
      <c r="R266" s="390" t="str">
        <f t="shared" ca="1" si="71"/>
        <v>3a. Variable Energy</v>
      </c>
      <c r="S266" s="458" t="s">
        <v>1209</v>
      </c>
      <c r="T266" s="563" t="s">
        <v>1215</v>
      </c>
      <c r="U266" s="458">
        <v>1</v>
      </c>
      <c r="V266" s="385" t="str">
        <f t="shared" ca="1" si="72"/>
        <v>3a_$D$266_main_timing_1</v>
      </c>
      <c r="W266" s="458" t="s">
        <v>1011</v>
      </c>
      <c r="X266" s="458">
        <v>100</v>
      </c>
      <c r="Y266" s="563"/>
      <c r="Z266" s="458" t="s">
        <v>86</v>
      </c>
      <c r="AA266" s="458" t="s">
        <v>86</v>
      </c>
      <c r="AB266" s="563"/>
      <c r="AC266" s="715" t="str">
        <f ca="1">"Requirement for "&amp;P266&amp; " based on "&amp;$P$28&amp;" answer of ""Yes"""</f>
        <v>Requirement for $D$266 based on $D$28 answer of "Yes"</v>
      </c>
      <c r="AD266" s="600"/>
      <c r="AE266" s="563"/>
      <c r="AF266" s="563"/>
      <c r="AG266" s="563"/>
      <c r="AH266" s="563"/>
      <c r="AI266" s="563"/>
      <c r="AJ266" s="563"/>
      <c r="BE266" s="500"/>
      <c r="BL266" s="746"/>
    </row>
    <row r="267" spans="1:64" ht="5.25" customHeight="1">
      <c r="A267" s="682"/>
      <c r="B267" s="470"/>
      <c r="C267" s="688"/>
      <c r="D267" s="688"/>
      <c r="E267" s="688"/>
      <c r="F267" s="688"/>
      <c r="G267" s="688"/>
      <c r="H267" s="688"/>
      <c r="I267" s="354"/>
      <c r="M267" s="458" t="s">
        <v>653</v>
      </c>
      <c r="P267" s="372" t="str">
        <f ca="1">CELL("address",F266)</f>
        <v>$F$266</v>
      </c>
      <c r="Q267" s="458" t="str">
        <f t="shared" si="70"/>
        <v>3a</v>
      </c>
      <c r="R267" s="390" t="str">
        <f t="shared" ca="1" si="71"/>
        <v>3a. Variable Energy</v>
      </c>
      <c r="S267" s="458" t="s">
        <v>1209</v>
      </c>
      <c r="T267" s="563" t="s">
        <v>1215</v>
      </c>
      <c r="U267" s="458">
        <v>2</v>
      </c>
      <c r="V267" s="385" t="str">
        <f t="shared" ca="1" si="72"/>
        <v>3a_$F$266_main_timing_2</v>
      </c>
      <c r="W267" s="458" t="s">
        <v>1011</v>
      </c>
      <c r="X267" s="458">
        <v>100</v>
      </c>
      <c r="Z267" s="458" t="s">
        <v>86</v>
      </c>
      <c r="AA267" s="458" t="s">
        <v>86</v>
      </c>
      <c r="AC267" s="715" t="str">
        <f ca="1">"Requirement for "&amp;P267&amp; " based on "&amp;$P$29&amp;" answer of ""Yes"""</f>
        <v>Requirement for $F$266 based on $F$28 answer of "Yes"</v>
      </c>
    </row>
    <row r="268" spans="1:64" ht="5.25" customHeight="1">
      <c r="A268" s="682"/>
      <c r="B268" s="470"/>
      <c r="C268" s="688"/>
      <c r="D268" s="688"/>
      <c r="E268" s="688"/>
      <c r="F268" s="688"/>
      <c r="G268" s="688"/>
      <c r="H268" s="688"/>
      <c r="I268" s="354"/>
      <c r="M268" s="458" t="s">
        <v>653</v>
      </c>
      <c r="P268" s="372" t="str">
        <f ca="1">CELL("address",H266)</f>
        <v>$H$266</v>
      </c>
      <c r="Q268" s="458" t="str">
        <f t="shared" si="70"/>
        <v>3a</v>
      </c>
      <c r="R268" s="390" t="str">
        <f t="shared" ca="1" si="71"/>
        <v>3a. Variable Energy</v>
      </c>
      <c r="S268" s="458" t="s">
        <v>1209</v>
      </c>
      <c r="T268" s="563" t="s">
        <v>1215</v>
      </c>
      <c r="U268" s="458">
        <v>3</v>
      </c>
      <c r="V268" s="385" t="str">
        <f t="shared" ca="1" si="72"/>
        <v>3a_$H$266_main_timing_3</v>
      </c>
      <c r="W268" s="458" t="s">
        <v>1011</v>
      </c>
      <c r="X268" s="458">
        <v>100</v>
      </c>
      <c r="Z268" s="458" t="s">
        <v>86</v>
      </c>
      <c r="AA268" s="458" t="s">
        <v>86</v>
      </c>
      <c r="AC268" s="715" t="str">
        <f ca="1">"Requirement for "&amp;P268&amp; " based on "&amp;$P$30&amp;" answer of ""Yes"""</f>
        <v>Requirement for $H$266 based on $H$28 answer of "Yes"</v>
      </c>
    </row>
    <row r="269" spans="1:64" s="485" customFormat="1" ht="16.5" customHeight="1" thickBot="1">
      <c r="A269" s="1162" t="s">
        <v>586</v>
      </c>
      <c r="B269" s="1163"/>
      <c r="C269" s="508"/>
      <c r="D269" s="899"/>
      <c r="E269" s="688"/>
      <c r="F269" s="899"/>
      <c r="G269" s="688"/>
      <c r="H269" s="899"/>
      <c r="I269" s="484"/>
      <c r="K269"/>
      <c r="L269" s="870"/>
      <c r="M269" s="458"/>
      <c r="N269" s="458" t="s">
        <v>654</v>
      </c>
      <c r="O269" s="393"/>
      <c r="P269" s="372" t="str">
        <f ca="1">CELL("address",D269)</f>
        <v>$D$269</v>
      </c>
      <c r="Q269" s="458" t="str">
        <f t="shared" si="70"/>
        <v>3a</v>
      </c>
      <c r="R269" s="390" t="str">
        <f t="shared" ca="1" si="71"/>
        <v>3a. Variable Energy</v>
      </c>
      <c r="S269" s="458" t="s">
        <v>1209</v>
      </c>
      <c r="T269" s="563" t="s">
        <v>1216</v>
      </c>
      <c r="U269" s="458">
        <v>1</v>
      </c>
      <c r="V269" s="385" t="str">
        <f t="shared" ca="1" si="72"/>
        <v>3a_$D$269_maint_unit_avail_1</v>
      </c>
      <c r="W269" s="375" t="s">
        <v>1678</v>
      </c>
      <c r="X269"/>
      <c r="Y269" s="384" t="s">
        <v>1741</v>
      </c>
      <c r="Z269" s="458" t="s">
        <v>86</v>
      </c>
      <c r="AA269" s="458" t="s">
        <v>86</v>
      </c>
      <c r="AB269" s="563"/>
      <c r="AC269" s="715" t="str">
        <f ca="1">"Requirement for "&amp;P269&amp; " based on "&amp;$P$28&amp;" answer of ""Yes"""</f>
        <v>Requirement for $D$269 based on $D$28 answer of "Yes"</v>
      </c>
      <c r="AD269" s="600"/>
      <c r="AE269" s="563"/>
      <c r="AF269" s="563"/>
      <c r="AG269" s="563"/>
      <c r="AH269" s="563"/>
      <c r="AI269" s="563"/>
      <c r="AJ269" s="563"/>
      <c r="BE269" s="500"/>
      <c r="BL269" s="746"/>
    </row>
    <row r="270" spans="1:64" ht="15" customHeight="1" thickTop="1" thickBot="1">
      <c r="A270" s="1160" t="s">
        <v>1743</v>
      </c>
      <c r="B270" s="1161"/>
      <c r="C270" s="688"/>
      <c r="D270" s="688"/>
      <c r="E270" s="688"/>
      <c r="F270" s="688"/>
      <c r="G270" s="688"/>
      <c r="H270" s="688"/>
      <c r="I270" s="354"/>
      <c r="K270" s="939" t="s">
        <v>1742</v>
      </c>
      <c r="N270" s="458" t="s">
        <v>654</v>
      </c>
      <c r="P270" s="372" t="str">
        <f ca="1">CELL("address",F269)</f>
        <v>$F$269</v>
      </c>
      <c r="Q270" s="458" t="str">
        <f t="shared" si="70"/>
        <v>3a</v>
      </c>
      <c r="R270" s="390" t="str">
        <f t="shared" ca="1" si="71"/>
        <v>3a. Variable Energy</v>
      </c>
      <c r="S270" s="458" t="s">
        <v>1209</v>
      </c>
      <c r="T270" s="563" t="s">
        <v>1216</v>
      </c>
      <c r="U270" s="458">
        <v>2</v>
      </c>
      <c r="V270" s="385" t="str">
        <f t="shared" ca="1" si="72"/>
        <v>3a_$F$269_maint_unit_avail_2</v>
      </c>
      <c r="W270" s="375" t="s">
        <v>1678</v>
      </c>
      <c r="X270"/>
      <c r="Y270" s="384" t="s">
        <v>1741</v>
      </c>
      <c r="Z270" s="458" t="s">
        <v>86</v>
      </c>
      <c r="AA270" s="458" t="s">
        <v>86</v>
      </c>
      <c r="AC270" s="715" t="str">
        <f ca="1">"Requirement for "&amp;P270&amp; " based on "&amp;$P$29&amp;" answer of ""Yes"""</f>
        <v>Requirement for $F$269 based on $F$28 answer of "Yes"</v>
      </c>
    </row>
    <row r="271" spans="1:64" ht="9.75" customHeight="1" thickTop="1" thickBot="1">
      <c r="A271" s="682"/>
      <c r="B271" s="470"/>
      <c r="C271" s="688"/>
      <c r="D271" s="688"/>
      <c r="E271" s="688"/>
      <c r="F271" s="688"/>
      <c r="G271" s="688"/>
      <c r="H271" s="688"/>
      <c r="I271" s="354"/>
      <c r="N271" s="458" t="s">
        <v>654</v>
      </c>
      <c r="P271" s="372" t="str">
        <f ca="1">CELL("address",H269)</f>
        <v>$H$269</v>
      </c>
      <c r="Q271" s="458" t="str">
        <f t="shared" si="70"/>
        <v>3a</v>
      </c>
      <c r="R271" s="390" t="str">
        <f t="shared" ca="1" si="71"/>
        <v>3a. Variable Energy</v>
      </c>
      <c r="S271" s="458" t="s">
        <v>1209</v>
      </c>
      <c r="T271" s="563" t="s">
        <v>1216</v>
      </c>
      <c r="U271" s="458">
        <v>3</v>
      </c>
      <c r="V271" s="385" t="str">
        <f t="shared" ca="1" si="72"/>
        <v>3a_$H$269_maint_unit_avail_3</v>
      </c>
      <c r="W271" s="375" t="s">
        <v>1678</v>
      </c>
      <c r="X271"/>
      <c r="Y271" s="384" t="s">
        <v>1741</v>
      </c>
      <c r="Z271" s="458" t="s">
        <v>86</v>
      </c>
      <c r="AA271" s="458" t="s">
        <v>86</v>
      </c>
      <c r="AC271" s="715" t="str">
        <f ca="1">"Requirement for "&amp;P271&amp; " based on "&amp;$P$30&amp;" answer of ""Yes"""</f>
        <v>Requirement for $H$269 based on $H$28 answer of "Yes"</v>
      </c>
    </row>
    <row r="272" spans="1:64" ht="13.5" thickBot="1">
      <c r="A272" s="1154" t="s">
        <v>74</v>
      </c>
      <c r="B272" s="1175"/>
      <c r="C272" s="1175"/>
      <c r="D272" s="1175"/>
      <c r="E272" s="1175"/>
      <c r="F272" s="1175"/>
      <c r="G272" s="1175"/>
      <c r="H272" s="1175"/>
      <c r="I272" s="1176"/>
      <c r="J272" s="463"/>
      <c r="K272" s="463"/>
      <c r="L272" s="463"/>
      <c r="M272" s="461"/>
      <c r="N272" s="458" t="s">
        <v>654</v>
      </c>
      <c r="O272" s="504"/>
    </row>
    <row r="273" spans="1:29" ht="5.25" customHeight="1">
      <c r="A273" s="352"/>
      <c r="B273" s="481"/>
      <c r="C273" s="207"/>
      <c r="D273" s="688"/>
      <c r="E273" s="688"/>
      <c r="F273" s="688"/>
      <c r="G273" s="688"/>
      <c r="H273" s="688"/>
      <c r="I273" s="354"/>
      <c r="J273" s="463"/>
      <c r="K273" s="463"/>
      <c r="L273" s="463"/>
      <c r="M273" s="458" t="s">
        <v>653</v>
      </c>
      <c r="N273" s="461"/>
      <c r="O273" s="504"/>
    </row>
    <row r="274" spans="1:29">
      <c r="A274" s="687"/>
      <c r="B274" s="470"/>
      <c r="C274" s="688"/>
      <c r="D274" s="685" t="s">
        <v>257</v>
      </c>
      <c r="E274" s="688"/>
      <c r="F274" s="685" t="s">
        <v>258</v>
      </c>
      <c r="G274" s="688"/>
      <c r="H274" s="685" t="s">
        <v>259</v>
      </c>
      <c r="I274" s="354"/>
      <c r="J274" s="463"/>
      <c r="K274" s="463"/>
      <c r="L274" s="463"/>
      <c r="M274" s="461"/>
      <c r="N274" s="458" t="s">
        <v>654</v>
      </c>
      <c r="O274" s="504"/>
    </row>
    <row r="275" spans="1:29" ht="5.25" customHeight="1">
      <c r="A275" s="352"/>
      <c r="B275" s="481"/>
      <c r="C275" s="207"/>
      <c r="D275" s="688"/>
      <c r="E275" s="688"/>
      <c r="F275" s="688"/>
      <c r="G275" s="688"/>
      <c r="H275" s="688"/>
      <c r="I275" s="354"/>
      <c r="J275" s="463"/>
      <c r="K275" s="463"/>
      <c r="L275" s="463"/>
      <c r="M275" s="458" t="s">
        <v>653</v>
      </c>
      <c r="N275" s="461"/>
      <c r="O275" s="504"/>
    </row>
    <row r="276" spans="1:29" ht="66" customHeight="1">
      <c r="A276" s="1162" t="s">
        <v>1381</v>
      </c>
      <c r="B276" s="1163"/>
      <c r="C276" s="688"/>
      <c r="D276" s="884"/>
      <c r="E276" s="207"/>
      <c r="F276" s="884"/>
      <c r="G276" s="207"/>
      <c r="H276" s="884"/>
      <c r="I276" s="354"/>
      <c r="N276" s="458" t="s">
        <v>654</v>
      </c>
      <c r="O276" s="392"/>
      <c r="P276" s="372" t="str">
        <f ca="1">CELL("address",D276)</f>
        <v>$D$276</v>
      </c>
      <c r="Q276" s="458" t="str">
        <f t="shared" ref="Q276:Q287" si="74">$Q$10</f>
        <v>3a</v>
      </c>
      <c r="R276" s="390" t="str">
        <f t="shared" ref="R276:R287" ca="1" si="75">MID(CELL("filename",Q276),FIND("]",CELL("filename",Q276))+1,256)</f>
        <v>3a. Variable Energy</v>
      </c>
      <c r="S276" s="458" t="s">
        <v>74</v>
      </c>
      <c r="T276" s="458" t="s">
        <v>1178</v>
      </c>
      <c r="U276" s="458">
        <v>1</v>
      </c>
      <c r="V276" s="385" t="str">
        <f t="shared" ref="V276:V287" ca="1" si="76">Q276&amp;"_"&amp;P276&amp;"_"&amp;T276&amp;"_"&amp;U276</f>
        <v>3a_$D$276_design_1</v>
      </c>
      <c r="W276" s="458" t="s">
        <v>1011</v>
      </c>
      <c r="X276" s="458">
        <v>2000</v>
      </c>
      <c r="Z276" s="458" t="s">
        <v>86</v>
      </c>
      <c r="AA276" s="458" t="s">
        <v>86</v>
      </c>
      <c r="AC276" s="715" t="str">
        <f ca="1">"Requirement for "&amp;P276&amp; " based on "&amp;$P$37&amp;" answer of ""Yes"""</f>
        <v>Requirement for $D$276 based on $D$37 answer of "Yes"</v>
      </c>
    </row>
    <row r="277" spans="1:29" ht="5.25" customHeight="1">
      <c r="A277" s="352"/>
      <c r="B277" s="481"/>
      <c r="C277" s="207"/>
      <c r="D277" s="688"/>
      <c r="E277" s="688"/>
      <c r="F277" s="688"/>
      <c r="G277" s="688"/>
      <c r="H277" s="688"/>
      <c r="I277" s="354"/>
      <c r="M277" s="458" t="s">
        <v>653</v>
      </c>
      <c r="P277" s="372" t="str">
        <f ca="1">CELL("address",F276)</f>
        <v>$F$276</v>
      </c>
      <c r="Q277" s="458" t="str">
        <f t="shared" si="74"/>
        <v>3a</v>
      </c>
      <c r="R277" s="390" t="str">
        <f t="shared" ca="1" si="75"/>
        <v>3a. Variable Energy</v>
      </c>
      <c r="S277" s="458" t="s">
        <v>74</v>
      </c>
      <c r="T277" s="458" t="s">
        <v>1178</v>
      </c>
      <c r="U277" s="458">
        <v>2</v>
      </c>
      <c r="V277" s="385" t="str">
        <f t="shared" ca="1" si="76"/>
        <v>3a_$F$276_design_2</v>
      </c>
      <c r="W277" s="458" t="s">
        <v>1011</v>
      </c>
      <c r="X277" s="458">
        <v>2000</v>
      </c>
      <c r="Z277" s="458" t="s">
        <v>86</v>
      </c>
      <c r="AA277" s="458" t="s">
        <v>86</v>
      </c>
      <c r="AC277" s="715" t="str">
        <f ca="1">"Requirement for "&amp;P277&amp; " based on "&amp;$P$38&amp;" answer of ""Yes"""</f>
        <v>Requirement for $F$276 based on $F$37 answer of "Yes"</v>
      </c>
    </row>
    <row r="278" spans="1:29">
      <c r="A278" s="497" t="s">
        <v>1289</v>
      </c>
      <c r="B278" s="470"/>
      <c r="C278" s="688"/>
      <c r="D278" s="688"/>
      <c r="E278" s="688"/>
      <c r="F278" s="688"/>
      <c r="G278" s="688"/>
      <c r="H278" s="688"/>
      <c r="I278" s="354"/>
      <c r="N278" s="458" t="s">
        <v>654</v>
      </c>
      <c r="P278" s="372" t="str">
        <f ca="1">CELL("address",H276)</f>
        <v>$H$276</v>
      </c>
      <c r="Q278" s="458" t="str">
        <f t="shared" si="74"/>
        <v>3a</v>
      </c>
      <c r="R278" s="390" t="str">
        <f t="shared" ca="1" si="75"/>
        <v>3a. Variable Energy</v>
      </c>
      <c r="S278" s="458" t="s">
        <v>74</v>
      </c>
      <c r="T278" s="458" t="s">
        <v>1178</v>
      </c>
      <c r="U278" s="458">
        <v>3</v>
      </c>
      <c r="V278" s="385" t="str">
        <f t="shared" ca="1" si="76"/>
        <v>3a_$H$276_design_3</v>
      </c>
      <c r="W278" s="458" t="s">
        <v>1011</v>
      </c>
      <c r="X278" s="458">
        <v>2000</v>
      </c>
      <c r="Z278" s="458" t="s">
        <v>86</v>
      </c>
      <c r="AA278" s="458" t="s">
        <v>86</v>
      </c>
      <c r="AC278" s="715" t="str">
        <f ca="1">"Requirement for "&amp;P278&amp; " based on "&amp;$P$39&amp;" answer of ""Yes"""</f>
        <v>Requirement for $H$276 based on $H$37 answer of "Yes"</v>
      </c>
    </row>
    <row r="279" spans="1:29" ht="12.75" customHeight="1">
      <c r="A279" s="680" t="s">
        <v>583</v>
      </c>
      <c r="B279" s="470" t="s">
        <v>575</v>
      </c>
      <c r="C279" s="688"/>
      <c r="D279" s="296"/>
      <c r="E279" s="207"/>
      <c r="F279" s="296"/>
      <c r="G279" s="207"/>
      <c r="H279" s="296"/>
      <c r="I279" s="354"/>
      <c r="N279" s="458" t="s">
        <v>654</v>
      </c>
      <c r="P279" s="372" t="str">
        <f ca="1">CELL("address",D279)</f>
        <v>$D$279</v>
      </c>
      <c r="Q279" s="458" t="str">
        <f t="shared" si="74"/>
        <v>3a</v>
      </c>
      <c r="R279" s="390" t="str">
        <f t="shared" ca="1" si="75"/>
        <v>3a. Variable Energy</v>
      </c>
      <c r="S279" s="458" t="s">
        <v>74</v>
      </c>
      <c r="T279" s="458" t="s">
        <v>1017</v>
      </c>
      <c r="U279" s="458">
        <v>1</v>
      </c>
      <c r="V279" s="385" t="str">
        <f t="shared" ca="1" si="76"/>
        <v>3a_$D$279_max_MW_1</v>
      </c>
      <c r="W279" t="s">
        <v>426</v>
      </c>
      <c r="X279"/>
      <c r="Y279" t="str">
        <f t="shared" ref="Y279:Y294" si="77">"0.00"</f>
        <v>0.00</v>
      </c>
      <c r="Z279" s="458" t="s">
        <v>86</v>
      </c>
      <c r="AA279" s="458" t="s">
        <v>86</v>
      </c>
      <c r="AC279" s="715" t="str">
        <f ca="1">"Requirement for "&amp;P279&amp; " based on "&amp;$P$37&amp;" answer of ""Yes"""</f>
        <v>Requirement for $D$279 based on $D$37 answer of "Yes"</v>
      </c>
    </row>
    <row r="280" spans="1:29" ht="5.25" customHeight="1">
      <c r="A280" s="680"/>
      <c r="B280" s="470"/>
      <c r="C280" s="688"/>
      <c r="D280" s="688"/>
      <c r="E280" s="688"/>
      <c r="F280" s="688"/>
      <c r="G280" s="688"/>
      <c r="H280" s="688"/>
      <c r="I280" s="354"/>
      <c r="M280" s="458" t="s">
        <v>653</v>
      </c>
      <c r="P280" s="372" t="str">
        <f ca="1">CELL("address",F279)</f>
        <v>$F$279</v>
      </c>
      <c r="Q280" s="458" t="str">
        <f t="shared" si="74"/>
        <v>3a</v>
      </c>
      <c r="R280" s="390" t="str">
        <f t="shared" ca="1" si="75"/>
        <v>3a. Variable Energy</v>
      </c>
      <c r="S280" s="458" t="s">
        <v>74</v>
      </c>
      <c r="T280" s="458" t="s">
        <v>1017</v>
      </c>
      <c r="U280" s="458">
        <v>2</v>
      </c>
      <c r="V280" s="385" t="str">
        <f t="shared" ca="1" si="76"/>
        <v>3a_$F$279_max_MW_2</v>
      </c>
      <c r="W280" t="s">
        <v>426</v>
      </c>
      <c r="X280"/>
      <c r="Y280" t="str">
        <f t="shared" si="77"/>
        <v>0.00</v>
      </c>
      <c r="Z280" s="458" t="s">
        <v>86</v>
      </c>
      <c r="AA280" s="458" t="s">
        <v>86</v>
      </c>
      <c r="AC280" s="715" t="str">
        <f ca="1">"Requirement for "&amp;P280&amp; " based on "&amp;$P$38&amp;" answer of ""Yes"""</f>
        <v>Requirement for $F$279 based on $F$37 answer of "Yes"</v>
      </c>
    </row>
    <row r="281" spans="1:29" ht="5.25" customHeight="1">
      <c r="A281" s="680"/>
      <c r="B281" s="470"/>
      <c r="C281" s="688"/>
      <c r="D281" s="688"/>
      <c r="E281" s="688"/>
      <c r="F281" s="688"/>
      <c r="G281" s="688"/>
      <c r="H281" s="688"/>
      <c r="I281" s="354"/>
      <c r="M281" s="458" t="s">
        <v>653</v>
      </c>
      <c r="P281" s="372" t="str">
        <f ca="1">CELL("address",H279)</f>
        <v>$H$279</v>
      </c>
      <c r="Q281" s="458" t="str">
        <f t="shared" si="74"/>
        <v>3a</v>
      </c>
      <c r="R281" s="390" t="str">
        <f t="shared" ca="1" si="75"/>
        <v>3a. Variable Energy</v>
      </c>
      <c r="S281" s="458" t="s">
        <v>74</v>
      </c>
      <c r="T281" s="458" t="s">
        <v>1017</v>
      </c>
      <c r="U281" s="458">
        <v>3</v>
      </c>
      <c r="V281" s="385" t="str">
        <f t="shared" ca="1" si="76"/>
        <v>3a_$H$279_max_MW_3</v>
      </c>
      <c r="W281" t="s">
        <v>426</v>
      </c>
      <c r="X281"/>
      <c r="Y281" t="str">
        <f t="shared" si="77"/>
        <v>0.00</v>
      </c>
      <c r="Z281" s="458" t="s">
        <v>86</v>
      </c>
      <c r="AA281" s="458" t="s">
        <v>86</v>
      </c>
      <c r="AC281" s="715" t="str">
        <f ca="1">"Requirement for "&amp;P281&amp; " based on "&amp;$P$39&amp;" answer of ""Yes"""</f>
        <v>Requirement for $H$279 based on $H$37 answer of "Yes"</v>
      </c>
    </row>
    <row r="282" spans="1:29">
      <c r="A282" s="680" t="s">
        <v>583</v>
      </c>
      <c r="B282" s="470" t="s">
        <v>576</v>
      </c>
      <c r="C282" s="688"/>
      <c r="D282" s="296"/>
      <c r="E282" s="207"/>
      <c r="F282" s="296"/>
      <c r="G282" s="207"/>
      <c r="H282" s="296"/>
      <c r="I282" s="354"/>
      <c r="N282" s="458" t="s">
        <v>654</v>
      </c>
      <c r="P282" s="372" t="str">
        <f ca="1">CELL("address",D282)</f>
        <v>$D$282</v>
      </c>
      <c r="Q282" s="458" t="str">
        <f t="shared" si="74"/>
        <v>3a</v>
      </c>
      <c r="R282" s="390" t="str">
        <f t="shared" ca="1" si="75"/>
        <v>3a. Variable Energy</v>
      </c>
      <c r="S282" s="458" t="s">
        <v>74</v>
      </c>
      <c r="T282" s="458" t="s">
        <v>1018</v>
      </c>
      <c r="U282" s="458">
        <v>1</v>
      </c>
      <c r="V282" s="385" t="str">
        <f t="shared" ca="1" si="76"/>
        <v>3a_$D$282_max_MVA_1</v>
      </c>
      <c r="W282" t="s">
        <v>426</v>
      </c>
      <c r="X282"/>
      <c r="Y282" t="str">
        <f t="shared" si="77"/>
        <v>0.00</v>
      </c>
      <c r="Z282" s="458" t="s">
        <v>86</v>
      </c>
      <c r="AA282" s="458" t="s">
        <v>86</v>
      </c>
      <c r="AC282" s="715" t="str">
        <f ca="1">"Requirement for "&amp;P282&amp; " based on "&amp;$P$37&amp;" answer of ""Yes"""</f>
        <v>Requirement for $D$282 based on $D$37 answer of "Yes"</v>
      </c>
    </row>
    <row r="283" spans="1:29" ht="5.25" customHeight="1">
      <c r="A283" s="680"/>
      <c r="B283" s="470"/>
      <c r="C283" s="688"/>
      <c r="D283" s="688"/>
      <c r="E283" s="688"/>
      <c r="F283" s="688"/>
      <c r="G283" s="688"/>
      <c r="H283" s="688"/>
      <c r="I283" s="354"/>
      <c r="M283" s="458" t="s">
        <v>653</v>
      </c>
      <c r="P283" s="372" t="str">
        <f ca="1">CELL("address",F282)</f>
        <v>$F$282</v>
      </c>
      <c r="Q283" s="458" t="str">
        <f t="shared" si="74"/>
        <v>3a</v>
      </c>
      <c r="R283" s="390" t="str">
        <f t="shared" ca="1" si="75"/>
        <v>3a. Variable Energy</v>
      </c>
      <c r="S283" s="458" t="s">
        <v>74</v>
      </c>
      <c r="T283" s="458" t="s">
        <v>1018</v>
      </c>
      <c r="U283" s="458">
        <v>2</v>
      </c>
      <c r="V283" s="385" t="str">
        <f t="shared" ca="1" si="76"/>
        <v>3a_$F$282_max_MVA_2</v>
      </c>
      <c r="W283" t="s">
        <v>426</v>
      </c>
      <c r="X283"/>
      <c r="Y283" t="str">
        <f t="shared" si="77"/>
        <v>0.00</v>
      </c>
      <c r="Z283" s="458" t="s">
        <v>86</v>
      </c>
      <c r="AA283" s="458" t="s">
        <v>86</v>
      </c>
      <c r="AC283" s="715" t="str">
        <f ca="1">"Requirement for "&amp;P283&amp; " based on "&amp;$P$38&amp;" answer of ""Yes"""</f>
        <v>Requirement for $F$282 based on $F$37 answer of "Yes"</v>
      </c>
    </row>
    <row r="284" spans="1:29" ht="5.25" customHeight="1">
      <c r="A284" s="680"/>
      <c r="B284" s="470"/>
      <c r="C284" s="688"/>
      <c r="D284" s="688"/>
      <c r="E284" s="688"/>
      <c r="F284" s="688"/>
      <c r="G284" s="688"/>
      <c r="H284" s="688"/>
      <c r="I284" s="354"/>
      <c r="M284" s="458" t="s">
        <v>653</v>
      </c>
      <c r="P284" s="372" t="str">
        <f ca="1">CELL("address",H282)</f>
        <v>$H$282</v>
      </c>
      <c r="Q284" s="458" t="str">
        <f t="shared" si="74"/>
        <v>3a</v>
      </c>
      <c r="R284" s="390" t="str">
        <f t="shared" ca="1" si="75"/>
        <v>3a. Variable Energy</v>
      </c>
      <c r="S284" s="458" t="s">
        <v>74</v>
      </c>
      <c r="T284" s="458" t="s">
        <v>1018</v>
      </c>
      <c r="U284" s="458">
        <v>3</v>
      </c>
      <c r="V284" s="385" t="str">
        <f t="shared" ca="1" si="76"/>
        <v>3a_$H$282_max_MVA_3</v>
      </c>
      <c r="W284" t="s">
        <v>426</v>
      </c>
      <c r="X284"/>
      <c r="Y284" t="str">
        <f t="shared" si="77"/>
        <v>0.00</v>
      </c>
      <c r="Z284" s="458" t="s">
        <v>86</v>
      </c>
      <c r="AA284" s="458" t="s">
        <v>86</v>
      </c>
      <c r="AC284" s="715" t="str">
        <f ca="1">"Requirement for "&amp;P284&amp; " based on "&amp;$P$39&amp;" answer of ""Yes"""</f>
        <v>Requirement for $H$282 based on $H$37 answer of "Yes"</v>
      </c>
    </row>
    <row r="285" spans="1:29">
      <c r="A285" s="680" t="s">
        <v>584</v>
      </c>
      <c r="B285" s="470" t="s">
        <v>575</v>
      </c>
      <c r="C285" s="688"/>
      <c r="D285" s="296"/>
      <c r="E285" s="207"/>
      <c r="F285" s="296"/>
      <c r="G285" s="207"/>
      <c r="H285" s="296"/>
      <c r="I285" s="354"/>
      <c r="N285" s="458" t="s">
        <v>654</v>
      </c>
      <c r="P285" s="372" t="str">
        <f ca="1">CELL("address",D285)</f>
        <v>$D$285</v>
      </c>
      <c r="Q285" s="458" t="str">
        <f t="shared" si="74"/>
        <v>3a</v>
      </c>
      <c r="R285" s="390" t="str">
        <f t="shared" ca="1" si="75"/>
        <v>3a. Variable Energy</v>
      </c>
      <c r="S285" s="458" t="s">
        <v>74</v>
      </c>
      <c r="T285" s="458" t="s">
        <v>1019</v>
      </c>
      <c r="U285" s="458">
        <v>1</v>
      </c>
      <c r="V285" s="385" t="str">
        <f t="shared" ca="1" si="76"/>
        <v>3a_$D$285_min_MW_1</v>
      </c>
      <c r="W285" t="s">
        <v>426</v>
      </c>
      <c r="X285"/>
      <c r="Y285" t="str">
        <f t="shared" si="77"/>
        <v>0.00</v>
      </c>
      <c r="Z285" s="458" t="s">
        <v>86</v>
      </c>
      <c r="AA285" s="458" t="s">
        <v>86</v>
      </c>
      <c r="AC285" s="715" t="str">
        <f ca="1">"Requirement for "&amp;P285&amp; " based on "&amp;$P$37&amp;" answer of ""Yes"""</f>
        <v>Requirement for $D$285 based on $D$37 answer of "Yes"</v>
      </c>
    </row>
    <row r="286" spans="1:29" ht="5.25" customHeight="1">
      <c r="A286" s="680"/>
      <c r="B286" s="470"/>
      <c r="C286" s="688"/>
      <c r="D286" s="688"/>
      <c r="E286" s="688"/>
      <c r="F286" s="688"/>
      <c r="G286" s="688"/>
      <c r="H286" s="688"/>
      <c r="I286" s="354"/>
      <c r="M286" s="458" t="s">
        <v>653</v>
      </c>
      <c r="P286" s="372" t="str">
        <f ca="1">CELL("address",F285)</f>
        <v>$F$285</v>
      </c>
      <c r="Q286" s="458" t="str">
        <f t="shared" si="74"/>
        <v>3a</v>
      </c>
      <c r="R286" s="390" t="str">
        <f t="shared" ca="1" si="75"/>
        <v>3a. Variable Energy</v>
      </c>
      <c r="S286" s="458" t="s">
        <v>74</v>
      </c>
      <c r="T286" s="458" t="s">
        <v>1019</v>
      </c>
      <c r="U286" s="458">
        <v>2</v>
      </c>
      <c r="V286" s="385" t="str">
        <f t="shared" ca="1" si="76"/>
        <v>3a_$F$285_min_MW_2</v>
      </c>
      <c r="W286" t="s">
        <v>426</v>
      </c>
      <c r="X286"/>
      <c r="Y286" t="str">
        <f t="shared" si="77"/>
        <v>0.00</v>
      </c>
      <c r="Z286" s="458" t="s">
        <v>86</v>
      </c>
      <c r="AA286" s="458" t="s">
        <v>86</v>
      </c>
      <c r="AC286" s="715" t="str">
        <f ca="1">"Requirement for "&amp;P286&amp; " based on "&amp;$P$38&amp;" answer of ""Yes"""</f>
        <v>Requirement for $F$285 based on $F$37 answer of "Yes"</v>
      </c>
    </row>
    <row r="287" spans="1:29" ht="5.25" customHeight="1">
      <c r="A287" s="680"/>
      <c r="B287" s="470"/>
      <c r="C287" s="688"/>
      <c r="D287" s="688"/>
      <c r="E287" s="688"/>
      <c r="F287" s="688"/>
      <c r="G287" s="688"/>
      <c r="H287" s="688"/>
      <c r="I287" s="354"/>
      <c r="M287" s="458" t="s">
        <v>653</v>
      </c>
      <c r="P287" s="372" t="str">
        <f ca="1">CELL("address",H285)</f>
        <v>$H$285</v>
      </c>
      <c r="Q287" s="458" t="str">
        <f t="shared" si="74"/>
        <v>3a</v>
      </c>
      <c r="R287" s="390" t="str">
        <f t="shared" ca="1" si="75"/>
        <v>3a. Variable Energy</v>
      </c>
      <c r="S287" s="458" t="s">
        <v>74</v>
      </c>
      <c r="T287" s="458" t="s">
        <v>1019</v>
      </c>
      <c r="U287" s="458">
        <v>3</v>
      </c>
      <c r="V287" s="385" t="str">
        <f t="shared" ca="1" si="76"/>
        <v>3a_$H$285_min_MW_3</v>
      </c>
      <c r="W287" t="s">
        <v>426</v>
      </c>
      <c r="X287"/>
      <c r="Y287" t="str">
        <f t="shared" si="77"/>
        <v>0.00</v>
      </c>
      <c r="Z287" s="458" t="s">
        <v>86</v>
      </c>
      <c r="AA287" s="458" t="s">
        <v>86</v>
      </c>
      <c r="AC287" s="715" t="str">
        <f ca="1">"Requirement for "&amp;P287&amp; " based on "&amp;$P$39&amp;" answer of ""Yes"""</f>
        <v>Requirement for $H$285 based on $H$37 answer of "Yes"</v>
      </c>
    </row>
    <row r="288" spans="1:29">
      <c r="A288" s="497" t="s">
        <v>732</v>
      </c>
      <c r="B288" s="470"/>
      <c r="C288" s="688"/>
      <c r="D288" s="688"/>
      <c r="E288" s="688"/>
      <c r="F288" s="688"/>
      <c r="G288" s="688"/>
      <c r="H288" s="688"/>
      <c r="I288" s="354"/>
      <c r="N288" s="458" t="s">
        <v>654</v>
      </c>
      <c r="W288"/>
      <c r="X288"/>
      <c r="Y288"/>
    </row>
    <row r="289" spans="1:29">
      <c r="A289" s="677" t="s">
        <v>733</v>
      </c>
      <c r="B289" s="470" t="s">
        <v>641</v>
      </c>
      <c r="C289" s="688"/>
      <c r="D289" s="296"/>
      <c r="E289" s="207"/>
      <c r="F289" s="296"/>
      <c r="G289" s="207"/>
      <c r="H289" s="296"/>
      <c r="I289" s="354"/>
      <c r="N289" s="458" t="s">
        <v>654</v>
      </c>
      <c r="P289" s="372" t="str">
        <f ca="1">CELL("address",D289)</f>
        <v>$D$289</v>
      </c>
      <c r="Q289" s="458" t="str">
        <f t="shared" ref="Q289:Q297" si="78">$Q$10</f>
        <v>3a</v>
      </c>
      <c r="R289" s="390" t="str">
        <f t="shared" ref="R289:R297" ca="1" si="79">MID(CELL("filename",Q289),FIND("]",CELL("filename",Q289))+1,256)</f>
        <v>3a. Variable Energy</v>
      </c>
      <c r="S289" s="458" t="s">
        <v>74</v>
      </c>
      <c r="T289" s="458" t="s">
        <v>1022</v>
      </c>
      <c r="U289" s="458">
        <v>1</v>
      </c>
      <c r="V289" s="385" t="str">
        <f t="shared" ref="V289:V297" ca="1" si="80">Q289&amp;"_"&amp;P289&amp;"_"&amp;T289&amp;"_"&amp;U289</f>
        <v>3a_$D$289_ramp_up_1</v>
      </c>
      <c r="W289" t="s">
        <v>426</v>
      </c>
      <c r="X289"/>
      <c r="Y289" t="str">
        <f t="shared" si="77"/>
        <v>0.00</v>
      </c>
      <c r="Z289" s="458" t="s">
        <v>86</v>
      </c>
      <c r="AA289" s="458" t="s">
        <v>86</v>
      </c>
      <c r="AC289" s="715" t="str">
        <f ca="1">"Requirement for "&amp;P289&amp; " based on "&amp;$P$37&amp;" answer of ""Yes"""</f>
        <v>Requirement for $D$289 based on $D$37 answer of "Yes"</v>
      </c>
    </row>
    <row r="290" spans="1:29" ht="5.25" customHeight="1">
      <c r="A290" s="682"/>
      <c r="B290" s="470"/>
      <c r="C290" s="688"/>
      <c r="D290" s="688"/>
      <c r="E290" s="688"/>
      <c r="F290" s="688"/>
      <c r="G290" s="688"/>
      <c r="H290" s="688"/>
      <c r="I290" s="354"/>
      <c r="M290" s="458" t="s">
        <v>653</v>
      </c>
      <c r="P290" s="372" t="str">
        <f ca="1">CELL("address",F289)</f>
        <v>$F$289</v>
      </c>
      <c r="Q290" s="458" t="str">
        <f t="shared" si="78"/>
        <v>3a</v>
      </c>
      <c r="R290" s="390" t="str">
        <f t="shared" ca="1" si="79"/>
        <v>3a. Variable Energy</v>
      </c>
      <c r="S290" s="458" t="s">
        <v>74</v>
      </c>
      <c r="T290" s="458" t="s">
        <v>1022</v>
      </c>
      <c r="U290" s="458">
        <v>2</v>
      </c>
      <c r="V290" s="385" t="str">
        <f t="shared" ca="1" si="80"/>
        <v>3a_$F$289_ramp_up_2</v>
      </c>
      <c r="W290" t="s">
        <v>426</v>
      </c>
      <c r="X290"/>
      <c r="Y290" t="str">
        <f t="shared" si="77"/>
        <v>0.00</v>
      </c>
      <c r="Z290" s="458" t="s">
        <v>86</v>
      </c>
      <c r="AA290" s="458" t="s">
        <v>86</v>
      </c>
      <c r="AC290" s="715" t="str">
        <f ca="1">"Requirement for "&amp;P290&amp; " based on "&amp;$P$38&amp;" answer of ""Yes"""</f>
        <v>Requirement for $F$289 based on $F$37 answer of "Yes"</v>
      </c>
    </row>
    <row r="291" spans="1:29" ht="5.25" customHeight="1">
      <c r="A291" s="682"/>
      <c r="B291" s="470"/>
      <c r="C291" s="688"/>
      <c r="D291" s="688"/>
      <c r="E291" s="688"/>
      <c r="F291" s="688"/>
      <c r="G291" s="688"/>
      <c r="H291" s="688"/>
      <c r="I291" s="354"/>
      <c r="M291" s="458" t="s">
        <v>653</v>
      </c>
      <c r="P291" s="372" t="str">
        <f ca="1">CELL("address",H289)</f>
        <v>$H$289</v>
      </c>
      <c r="Q291" s="458" t="str">
        <f t="shared" si="78"/>
        <v>3a</v>
      </c>
      <c r="R291" s="390" t="str">
        <f t="shared" ca="1" si="79"/>
        <v>3a. Variable Energy</v>
      </c>
      <c r="S291" s="458" t="s">
        <v>74</v>
      </c>
      <c r="T291" s="458" t="s">
        <v>1022</v>
      </c>
      <c r="U291" s="458">
        <v>3</v>
      </c>
      <c r="V291" s="385" t="str">
        <f t="shared" ca="1" si="80"/>
        <v>3a_$H$289_ramp_up_3</v>
      </c>
      <c r="W291" t="s">
        <v>426</v>
      </c>
      <c r="X291"/>
      <c r="Y291" t="str">
        <f t="shared" si="77"/>
        <v>0.00</v>
      </c>
      <c r="Z291" s="458" t="s">
        <v>86</v>
      </c>
      <c r="AA291" s="458" t="s">
        <v>86</v>
      </c>
      <c r="AC291" s="715" t="str">
        <f ca="1">"Requirement for "&amp;P291&amp; " based on "&amp;$P$39&amp;" answer of ""Yes"""</f>
        <v>Requirement for $H$289 based on $H$37 answer of "Yes"</v>
      </c>
    </row>
    <row r="292" spans="1:29">
      <c r="A292" s="677" t="s">
        <v>734</v>
      </c>
      <c r="B292" s="470" t="s">
        <v>641</v>
      </c>
      <c r="C292" s="688"/>
      <c r="D292" s="296"/>
      <c r="E292" s="207"/>
      <c r="F292" s="296"/>
      <c r="G292" s="207"/>
      <c r="H292" s="296"/>
      <c r="I292" s="354"/>
      <c r="N292" s="458" t="s">
        <v>654</v>
      </c>
      <c r="P292" s="372" t="str">
        <f ca="1">CELL("address",D292)</f>
        <v>$D$292</v>
      </c>
      <c r="Q292" s="458" t="str">
        <f t="shared" si="78"/>
        <v>3a</v>
      </c>
      <c r="R292" s="390" t="str">
        <f t="shared" ca="1" si="79"/>
        <v>3a. Variable Energy</v>
      </c>
      <c r="S292" s="458" t="s">
        <v>74</v>
      </c>
      <c r="T292" s="458" t="s">
        <v>1023</v>
      </c>
      <c r="U292" s="458">
        <v>1</v>
      </c>
      <c r="V292" s="385" t="str">
        <f t="shared" ca="1" si="80"/>
        <v>3a_$D$292_ramp_down_1</v>
      </c>
      <c r="W292" t="s">
        <v>426</v>
      </c>
      <c r="X292"/>
      <c r="Y292" t="str">
        <f t="shared" si="77"/>
        <v>0.00</v>
      </c>
      <c r="Z292" s="458" t="s">
        <v>86</v>
      </c>
      <c r="AA292" s="458" t="s">
        <v>86</v>
      </c>
      <c r="AC292" s="715" t="str">
        <f ca="1">"Requirement for "&amp;P292&amp; " based on "&amp;$P$37&amp;" answer of ""Yes"""</f>
        <v>Requirement for $D$292 based on $D$37 answer of "Yes"</v>
      </c>
    </row>
    <row r="293" spans="1:29" ht="5.25" customHeight="1">
      <c r="A293" s="682"/>
      <c r="B293" s="470"/>
      <c r="C293" s="688"/>
      <c r="D293" s="688"/>
      <c r="E293" s="688"/>
      <c r="F293" s="688"/>
      <c r="G293" s="688"/>
      <c r="H293" s="688"/>
      <c r="I293" s="354"/>
      <c r="M293" s="458" t="s">
        <v>653</v>
      </c>
      <c r="P293" s="372" t="str">
        <f ca="1">CELL("address",F292)</f>
        <v>$F$292</v>
      </c>
      <c r="Q293" s="458" t="str">
        <f t="shared" si="78"/>
        <v>3a</v>
      </c>
      <c r="R293" s="390" t="str">
        <f t="shared" ca="1" si="79"/>
        <v>3a. Variable Energy</v>
      </c>
      <c r="S293" s="458" t="s">
        <v>74</v>
      </c>
      <c r="T293" s="458" t="s">
        <v>1023</v>
      </c>
      <c r="U293" s="458">
        <v>2</v>
      </c>
      <c r="V293" s="385" t="str">
        <f t="shared" ca="1" si="80"/>
        <v>3a_$F$292_ramp_down_2</v>
      </c>
      <c r="W293" t="s">
        <v>426</v>
      </c>
      <c r="X293"/>
      <c r="Y293" t="str">
        <f t="shared" si="77"/>
        <v>0.00</v>
      </c>
      <c r="Z293" s="458" t="s">
        <v>86</v>
      </c>
      <c r="AA293" s="458" t="s">
        <v>86</v>
      </c>
      <c r="AC293" s="715" t="str">
        <f ca="1">"Requirement for "&amp;P293&amp; " based on "&amp;$P$38&amp;" answer of ""Yes"""</f>
        <v>Requirement for $F$292 based on $F$37 answer of "Yes"</v>
      </c>
    </row>
    <row r="294" spans="1:29" ht="5.25" customHeight="1">
      <c r="A294" s="682"/>
      <c r="B294" s="470"/>
      <c r="C294" s="688"/>
      <c r="D294" s="688"/>
      <c r="E294" s="688"/>
      <c r="F294" s="688"/>
      <c r="G294" s="688"/>
      <c r="H294" s="688"/>
      <c r="I294" s="354"/>
      <c r="M294" s="458" t="s">
        <v>653</v>
      </c>
      <c r="P294" s="372" t="str">
        <f ca="1">CELL("address",H292)</f>
        <v>$H$292</v>
      </c>
      <c r="Q294" s="458" t="str">
        <f t="shared" si="78"/>
        <v>3a</v>
      </c>
      <c r="R294" s="390" t="str">
        <f t="shared" ca="1" si="79"/>
        <v>3a. Variable Energy</v>
      </c>
      <c r="S294" s="458" t="s">
        <v>74</v>
      </c>
      <c r="T294" s="458" t="s">
        <v>1023</v>
      </c>
      <c r="U294" s="458">
        <v>3</v>
      </c>
      <c r="V294" s="385" t="str">
        <f t="shared" ca="1" si="80"/>
        <v>3a_$H$292_ramp_down_3</v>
      </c>
      <c r="W294" t="s">
        <v>426</v>
      </c>
      <c r="X294"/>
      <c r="Y294" t="str">
        <f t="shared" si="77"/>
        <v>0.00</v>
      </c>
      <c r="Z294" s="458" t="s">
        <v>86</v>
      </c>
      <c r="AA294" s="458" t="s">
        <v>86</v>
      </c>
      <c r="AC294" s="715" t="str">
        <f ca="1">"Requirement for "&amp;P294&amp; " based on "&amp;$P$39&amp;" answer of ""Yes"""</f>
        <v>Requirement for $H$292 based on $H$37 answer of "Yes"</v>
      </c>
    </row>
    <row r="295" spans="1:29" ht="32.25" customHeight="1">
      <c r="A295" s="1162" t="s">
        <v>580</v>
      </c>
      <c r="B295" s="1163"/>
      <c r="C295" s="688"/>
      <c r="D295" s="884"/>
      <c r="E295" s="688"/>
      <c r="F295" s="884"/>
      <c r="G295" s="688"/>
      <c r="H295" s="884"/>
      <c r="I295" s="354"/>
      <c r="N295" s="458" t="s">
        <v>654</v>
      </c>
      <c r="O295" s="392"/>
      <c r="P295" s="372" t="str">
        <f ca="1">CELL("address",D295)</f>
        <v>$D$295</v>
      </c>
      <c r="Q295" s="458" t="str">
        <f t="shared" si="78"/>
        <v>3a</v>
      </c>
      <c r="R295" s="390" t="str">
        <f t="shared" ca="1" si="79"/>
        <v>3a. Variable Energy</v>
      </c>
      <c r="S295" s="458" t="s">
        <v>74</v>
      </c>
      <c r="T295" s="458" t="s">
        <v>1188</v>
      </c>
      <c r="U295" s="458">
        <v>1</v>
      </c>
      <c r="V295" s="385" t="str">
        <f t="shared" ca="1" si="80"/>
        <v>3a_$D$295_ramp_describe_1</v>
      </c>
      <c r="W295" s="458" t="s">
        <v>1011</v>
      </c>
      <c r="X295" s="458">
        <v>100</v>
      </c>
      <c r="Z295" s="458" t="s">
        <v>86</v>
      </c>
      <c r="AA295" s="458" t="s">
        <v>86</v>
      </c>
      <c r="AC295" s="715" t="str">
        <f ca="1">"Requirement for "&amp;P295&amp; " based on "&amp;$P$37&amp;" answer of ""Yes"""</f>
        <v>Requirement for $D$295 based on $D$37 answer of "Yes"</v>
      </c>
    </row>
    <row r="296" spans="1:29" ht="5.25" customHeight="1">
      <c r="A296" s="682"/>
      <c r="B296" s="470"/>
      <c r="C296" s="688"/>
      <c r="D296" s="688"/>
      <c r="E296" s="688"/>
      <c r="F296" s="688"/>
      <c r="G296" s="688"/>
      <c r="H296" s="688"/>
      <c r="I296" s="354"/>
      <c r="M296" s="458" t="s">
        <v>653</v>
      </c>
      <c r="P296" s="372" t="str">
        <f ca="1">CELL("address",F295)</f>
        <v>$F$295</v>
      </c>
      <c r="Q296" s="458" t="str">
        <f t="shared" si="78"/>
        <v>3a</v>
      </c>
      <c r="R296" s="390" t="str">
        <f t="shared" ca="1" si="79"/>
        <v>3a. Variable Energy</v>
      </c>
      <c r="S296" s="458" t="s">
        <v>74</v>
      </c>
      <c r="T296" s="458" t="s">
        <v>1188</v>
      </c>
      <c r="U296" s="458">
        <v>2</v>
      </c>
      <c r="V296" s="385" t="str">
        <f t="shared" ca="1" si="80"/>
        <v>3a_$F$295_ramp_describe_2</v>
      </c>
      <c r="W296" s="458" t="s">
        <v>1011</v>
      </c>
      <c r="X296" s="458">
        <v>100</v>
      </c>
      <c r="Z296" s="458" t="s">
        <v>86</v>
      </c>
      <c r="AA296" s="458" t="s">
        <v>86</v>
      </c>
      <c r="AC296" s="715" t="str">
        <f ca="1">"Requirement for "&amp;P296&amp; " based on "&amp;$P$38&amp;" answer of ""Yes"""</f>
        <v>Requirement for $F$295 based on $F$37 answer of "Yes"</v>
      </c>
    </row>
    <row r="297" spans="1:29" ht="5.25" customHeight="1">
      <c r="A297" s="682"/>
      <c r="B297" s="470"/>
      <c r="C297" s="688"/>
      <c r="D297" s="688"/>
      <c r="E297" s="688"/>
      <c r="F297" s="688"/>
      <c r="G297" s="688"/>
      <c r="H297" s="688"/>
      <c r="I297" s="354"/>
      <c r="M297" s="458" t="s">
        <v>653</v>
      </c>
      <c r="P297" s="372" t="str">
        <f ca="1">CELL("address",H295)</f>
        <v>$H$295</v>
      </c>
      <c r="Q297" s="458" t="str">
        <f t="shared" si="78"/>
        <v>3a</v>
      </c>
      <c r="R297" s="390" t="str">
        <f t="shared" ca="1" si="79"/>
        <v>3a. Variable Energy</v>
      </c>
      <c r="S297" s="458" t="s">
        <v>74</v>
      </c>
      <c r="T297" s="458" t="s">
        <v>1188</v>
      </c>
      <c r="U297" s="458">
        <v>3</v>
      </c>
      <c r="V297" s="385" t="str">
        <f t="shared" ca="1" si="80"/>
        <v>3a_$H$295_ramp_describe_3</v>
      </c>
      <c r="W297" s="458" t="s">
        <v>1011</v>
      </c>
      <c r="X297" s="458">
        <v>100</v>
      </c>
      <c r="Z297" s="458" t="s">
        <v>86</v>
      </c>
      <c r="AA297" s="458" t="s">
        <v>86</v>
      </c>
      <c r="AC297" s="715" t="str">
        <f ca="1">"Requirement for "&amp;P297&amp; " based on "&amp;$P$39&amp;" answer of ""Yes"""</f>
        <v>Requirement for $H$295 based on $H$37 answer of "Yes"</v>
      </c>
    </row>
    <row r="298" spans="1:29">
      <c r="A298" s="497" t="s">
        <v>735</v>
      </c>
      <c r="B298" s="470"/>
      <c r="C298" s="688"/>
      <c r="D298" s="688"/>
      <c r="E298" s="688"/>
      <c r="F298" s="688"/>
      <c r="G298" s="688"/>
      <c r="H298" s="688"/>
      <c r="I298" s="354"/>
      <c r="N298" s="458" t="s">
        <v>654</v>
      </c>
    </row>
    <row r="299" spans="1:29">
      <c r="A299" s="677" t="s">
        <v>736</v>
      </c>
      <c r="B299" s="470" t="s">
        <v>21</v>
      </c>
      <c r="C299" s="688"/>
      <c r="D299" s="894"/>
      <c r="E299" s="688"/>
      <c r="F299" s="894"/>
      <c r="G299" s="688"/>
      <c r="H299" s="894"/>
      <c r="I299" s="354"/>
      <c r="L299" s="870"/>
      <c r="N299" s="458" t="s">
        <v>654</v>
      </c>
      <c r="P299" s="372" t="str">
        <f ca="1">CELL("address",D299)</f>
        <v>$D$299</v>
      </c>
      <c r="Q299" s="458" t="str">
        <f t="shared" ref="Q299:Q307" si="81">$Q$10</f>
        <v>3a</v>
      </c>
      <c r="R299" s="390" t="str">
        <f t="shared" ref="R299:R307" ca="1" si="82">MID(CELL("filename",Q299),FIND("]",CELL("filename",Q299))+1,256)</f>
        <v>3a. Variable Energy</v>
      </c>
      <c r="S299" s="458" t="s">
        <v>74</v>
      </c>
      <c r="T299" s="458" t="s">
        <v>1030</v>
      </c>
      <c r="U299" s="458">
        <v>1</v>
      </c>
      <c r="V299" s="385" t="str">
        <f t="shared" ref="V299:V307" ca="1" si="83">Q299&amp;"_"&amp;P299&amp;"_"&amp;T299&amp;"_"&amp;U299</f>
        <v>3a_$D$299_net_annual_CF_1</v>
      </c>
      <c r="W299" s="375" t="s">
        <v>1678</v>
      </c>
      <c r="X299"/>
      <c r="Y299" s="384" t="s">
        <v>1741</v>
      </c>
      <c r="Z299" s="458" t="s">
        <v>86</v>
      </c>
      <c r="AA299" s="458" t="s">
        <v>86</v>
      </c>
      <c r="AC299" s="715" t="str">
        <f ca="1">"Requirement for "&amp;P299&amp; " based on "&amp;$P$37&amp;" answer of ""Yes"""</f>
        <v>Requirement for $D$299 based on $D$37 answer of "Yes"</v>
      </c>
    </row>
    <row r="300" spans="1:29" ht="5.25" customHeight="1">
      <c r="A300" s="682"/>
      <c r="B300" s="470"/>
      <c r="C300" s="688"/>
      <c r="D300" s="688"/>
      <c r="E300" s="688"/>
      <c r="F300" s="688"/>
      <c r="G300" s="688"/>
      <c r="H300" s="688"/>
      <c r="I300" s="354"/>
      <c r="M300" s="458" t="s">
        <v>653</v>
      </c>
      <c r="P300" s="372" t="str">
        <f ca="1">CELL("address",F299)</f>
        <v>$F$299</v>
      </c>
      <c r="Q300" s="458" t="str">
        <f t="shared" si="81"/>
        <v>3a</v>
      </c>
      <c r="R300" s="390" t="str">
        <f t="shared" ca="1" si="82"/>
        <v>3a. Variable Energy</v>
      </c>
      <c r="S300" s="458" t="s">
        <v>74</v>
      </c>
      <c r="T300" s="458" t="s">
        <v>1030</v>
      </c>
      <c r="U300" s="458">
        <v>2</v>
      </c>
      <c r="V300" s="385" t="str">
        <f t="shared" ca="1" si="83"/>
        <v>3a_$F$299_net_annual_CF_2</v>
      </c>
      <c r="W300" s="375" t="s">
        <v>1678</v>
      </c>
      <c r="X300"/>
      <c r="Y300" s="384" t="s">
        <v>1741</v>
      </c>
      <c r="Z300" s="458" t="s">
        <v>86</v>
      </c>
      <c r="AA300" s="458" t="s">
        <v>86</v>
      </c>
      <c r="AC300" s="715" t="str">
        <f ca="1">"Requirement for "&amp;P300&amp; " based on "&amp;$P$38&amp;" answer of ""Yes"""</f>
        <v>Requirement for $F$299 based on $F$37 answer of "Yes"</v>
      </c>
    </row>
    <row r="301" spans="1:29" ht="5.25" customHeight="1">
      <c r="A301" s="682"/>
      <c r="B301" s="470"/>
      <c r="C301" s="688"/>
      <c r="D301" s="688"/>
      <c r="E301" s="688"/>
      <c r="F301" s="688"/>
      <c r="G301" s="688"/>
      <c r="H301" s="688"/>
      <c r="I301" s="354"/>
      <c r="M301" s="458" t="s">
        <v>653</v>
      </c>
      <c r="P301" s="372" t="str">
        <f ca="1">CELL("address",H299)</f>
        <v>$H$299</v>
      </c>
      <c r="Q301" s="458" t="str">
        <f t="shared" si="81"/>
        <v>3a</v>
      </c>
      <c r="R301" s="390" t="str">
        <f t="shared" ca="1" si="82"/>
        <v>3a. Variable Energy</v>
      </c>
      <c r="S301" s="458" t="s">
        <v>74</v>
      </c>
      <c r="T301" s="458" t="s">
        <v>1030</v>
      </c>
      <c r="U301" s="458">
        <v>3</v>
      </c>
      <c r="V301" s="385" t="str">
        <f t="shared" ca="1" si="83"/>
        <v>3a_$H$299_net_annual_CF_3</v>
      </c>
      <c r="W301" s="375" t="s">
        <v>1678</v>
      </c>
      <c r="X301"/>
      <c r="Y301" s="384" t="s">
        <v>1741</v>
      </c>
      <c r="Z301" s="458" t="s">
        <v>86</v>
      </c>
      <c r="AA301" s="458" t="s">
        <v>86</v>
      </c>
      <c r="AC301" s="715" t="str">
        <f ca="1">"Requirement for "&amp;P301&amp; " based on "&amp;$P$39&amp;" answer of ""Yes"""</f>
        <v>Requirement for $H$299 based on $H$37 answer of "Yes"</v>
      </c>
    </row>
    <row r="302" spans="1:29">
      <c r="A302" s="677" t="s">
        <v>737</v>
      </c>
      <c r="B302" s="470" t="s">
        <v>21</v>
      </c>
      <c r="C302" s="688"/>
      <c r="D302" s="894"/>
      <c r="E302" s="688"/>
      <c r="F302" s="894"/>
      <c r="G302" s="688"/>
      <c r="H302" s="894"/>
      <c r="I302" s="354"/>
      <c r="L302" s="870"/>
      <c r="N302" s="458" t="s">
        <v>654</v>
      </c>
      <c r="P302" s="372" t="str">
        <f ca="1">CELL("address",D302)</f>
        <v>$D$302</v>
      </c>
      <c r="Q302" s="458" t="str">
        <f t="shared" si="81"/>
        <v>3a</v>
      </c>
      <c r="R302" s="390" t="str">
        <f t="shared" ca="1" si="82"/>
        <v>3a. Variable Energy</v>
      </c>
      <c r="S302" s="458" t="s">
        <v>74</v>
      </c>
      <c r="T302" s="458" t="s">
        <v>1204</v>
      </c>
      <c r="U302" s="458">
        <v>1</v>
      </c>
      <c r="V302" s="385" t="str">
        <f t="shared" ca="1" si="83"/>
        <v>3a_$D$302_win_CF_1</v>
      </c>
      <c r="W302" s="375" t="s">
        <v>1678</v>
      </c>
      <c r="X302"/>
      <c r="Y302" s="384" t="s">
        <v>1741</v>
      </c>
      <c r="Z302" s="458" t="s">
        <v>86</v>
      </c>
      <c r="AA302" s="458" t="s">
        <v>86</v>
      </c>
      <c r="AC302" s="715" t="str">
        <f ca="1">"Requirement for "&amp;P302&amp; " based on "&amp;$P$37&amp;" answer of ""Yes"""</f>
        <v>Requirement for $D$302 based on $D$37 answer of "Yes"</v>
      </c>
    </row>
    <row r="303" spans="1:29" ht="5.25" customHeight="1">
      <c r="A303" s="682"/>
      <c r="B303" s="470"/>
      <c r="C303" s="688"/>
      <c r="D303" s="688"/>
      <c r="E303" s="688"/>
      <c r="F303" s="688"/>
      <c r="G303" s="688"/>
      <c r="H303" s="688"/>
      <c r="I303" s="354"/>
      <c r="M303" s="458" t="s">
        <v>653</v>
      </c>
      <c r="P303" s="372" t="str">
        <f ca="1">CELL("address",F302)</f>
        <v>$F$302</v>
      </c>
      <c r="Q303" s="458" t="str">
        <f t="shared" si="81"/>
        <v>3a</v>
      </c>
      <c r="R303" s="390" t="str">
        <f t="shared" ca="1" si="82"/>
        <v>3a. Variable Energy</v>
      </c>
      <c r="S303" s="458" t="s">
        <v>74</v>
      </c>
      <c r="T303" s="458" t="s">
        <v>1204</v>
      </c>
      <c r="U303" s="458">
        <v>2</v>
      </c>
      <c r="V303" s="385" t="str">
        <f t="shared" ca="1" si="83"/>
        <v>3a_$F$302_win_CF_2</v>
      </c>
      <c r="W303" s="375" t="s">
        <v>1678</v>
      </c>
      <c r="X303"/>
      <c r="Y303" s="384" t="s">
        <v>1741</v>
      </c>
      <c r="Z303" s="458" t="s">
        <v>86</v>
      </c>
      <c r="AA303" s="458" t="s">
        <v>86</v>
      </c>
      <c r="AC303" s="715" t="str">
        <f ca="1">"Requirement for "&amp;P303&amp; " based on "&amp;$P$38&amp;" answer of ""Yes"""</f>
        <v>Requirement for $F$302 based on $F$37 answer of "Yes"</v>
      </c>
    </row>
    <row r="304" spans="1:29" ht="5.25" customHeight="1">
      <c r="A304" s="682"/>
      <c r="B304" s="470"/>
      <c r="C304" s="688"/>
      <c r="D304" s="688"/>
      <c r="E304" s="688"/>
      <c r="F304" s="688"/>
      <c r="G304" s="688"/>
      <c r="H304" s="688"/>
      <c r="I304" s="354"/>
      <c r="M304" s="458" t="s">
        <v>653</v>
      </c>
      <c r="P304" s="372" t="str">
        <f ca="1">CELL("address",H302)</f>
        <v>$H$302</v>
      </c>
      <c r="Q304" s="458" t="str">
        <f t="shared" si="81"/>
        <v>3a</v>
      </c>
      <c r="R304" s="390" t="str">
        <f t="shared" ca="1" si="82"/>
        <v>3a. Variable Energy</v>
      </c>
      <c r="S304" s="458" t="s">
        <v>74</v>
      </c>
      <c r="T304" s="458" t="s">
        <v>1204</v>
      </c>
      <c r="U304" s="458">
        <v>3</v>
      </c>
      <c r="V304" s="385" t="str">
        <f t="shared" ca="1" si="83"/>
        <v>3a_$H$302_win_CF_3</v>
      </c>
      <c r="W304" s="375" t="s">
        <v>1678</v>
      </c>
      <c r="X304"/>
      <c r="Y304" s="384" t="s">
        <v>1741</v>
      </c>
      <c r="Z304" s="458" t="s">
        <v>86</v>
      </c>
      <c r="AA304" s="458" t="s">
        <v>86</v>
      </c>
      <c r="AC304" s="715" t="str">
        <f ca="1">"Requirement for "&amp;P304&amp; " based on "&amp;$P$39&amp;" answer of ""Yes"""</f>
        <v>Requirement for $H$302 based on $H$37 answer of "Yes"</v>
      </c>
    </row>
    <row r="305" spans="1:64">
      <c r="A305" s="682" t="s">
        <v>643</v>
      </c>
      <c r="B305" s="470"/>
      <c r="C305" s="688"/>
      <c r="D305" s="296"/>
      <c r="E305" s="688"/>
      <c r="F305" s="296"/>
      <c r="G305" s="688"/>
      <c r="H305" s="296"/>
      <c r="I305" s="354"/>
      <c r="N305" s="458" t="s">
        <v>654</v>
      </c>
      <c r="P305" s="372" t="str">
        <f ca="1">CELL("address",D305)</f>
        <v>$D$305</v>
      </c>
      <c r="Q305" s="458" t="str">
        <f t="shared" si="81"/>
        <v>3a</v>
      </c>
      <c r="R305" s="390" t="str">
        <f t="shared" ca="1" si="82"/>
        <v>3a. Variable Energy</v>
      </c>
      <c r="S305" s="458" t="s">
        <v>74</v>
      </c>
      <c r="T305" s="458" t="s">
        <v>1010</v>
      </c>
      <c r="U305" s="458">
        <v>1</v>
      </c>
      <c r="V305" s="385" t="str">
        <f t="shared" ca="1" si="83"/>
        <v>3a_$D$305_shaped_1</v>
      </c>
      <c r="W305" s="458" t="s">
        <v>589</v>
      </c>
      <c r="Y305" s="381" t="str">
        <f t="shared" ref="Y305:Y307" si="84">CONCATENATE(AI305,",",AJ305)</f>
        <v>Yes,No</v>
      </c>
      <c r="Z305" s="458" t="s">
        <v>86</v>
      </c>
      <c r="AA305" s="458" t="s">
        <v>86</v>
      </c>
      <c r="AC305" s="715" t="str">
        <f ca="1">"Requirement for "&amp;P305&amp; " based on "&amp;$P$37&amp;" answer of ""Yes"""</f>
        <v>Requirement for $D$305 based on $D$37 answer of "Yes"</v>
      </c>
      <c r="AI305" s="458" t="s">
        <v>82</v>
      </c>
      <c r="AJ305" s="458" t="s">
        <v>86</v>
      </c>
    </row>
    <row r="306" spans="1:64" ht="5.25" customHeight="1">
      <c r="A306" s="682"/>
      <c r="B306" s="470"/>
      <c r="C306" s="688"/>
      <c r="D306" s="688"/>
      <c r="E306" s="688"/>
      <c r="F306" s="688"/>
      <c r="G306" s="688"/>
      <c r="H306" s="688"/>
      <c r="I306" s="354"/>
      <c r="M306" s="458" t="s">
        <v>653</v>
      </c>
      <c r="P306" s="372" t="str">
        <f ca="1">CELL("address",F305)</f>
        <v>$F$305</v>
      </c>
      <c r="Q306" s="458" t="str">
        <f t="shared" si="81"/>
        <v>3a</v>
      </c>
      <c r="R306" s="390" t="str">
        <f t="shared" ca="1" si="82"/>
        <v>3a. Variable Energy</v>
      </c>
      <c r="S306" s="458" t="s">
        <v>74</v>
      </c>
      <c r="T306" s="458" t="s">
        <v>1010</v>
      </c>
      <c r="U306" s="458">
        <v>2</v>
      </c>
      <c r="V306" s="385" t="str">
        <f t="shared" ca="1" si="83"/>
        <v>3a_$F$305_shaped_2</v>
      </c>
      <c r="W306" s="458" t="s">
        <v>589</v>
      </c>
      <c r="Y306" s="381" t="str">
        <f t="shared" si="84"/>
        <v>Yes,No</v>
      </c>
      <c r="Z306" s="458" t="s">
        <v>86</v>
      </c>
      <c r="AA306" s="458" t="s">
        <v>86</v>
      </c>
      <c r="AC306" s="715" t="str">
        <f ca="1">"Requirement for "&amp;P306&amp; " based on "&amp;$P$38&amp;" answer of ""Yes"""</f>
        <v>Requirement for $F$305 based on $F$37 answer of "Yes"</v>
      </c>
      <c r="AI306" s="458" t="s">
        <v>82</v>
      </c>
      <c r="AJ306" s="458" t="s">
        <v>86</v>
      </c>
    </row>
    <row r="307" spans="1:64" ht="5.25" customHeight="1" thickBot="1">
      <c r="A307" s="682"/>
      <c r="B307" s="470"/>
      <c r="C307" s="688"/>
      <c r="D307" s="688"/>
      <c r="E307" s="688"/>
      <c r="F307" s="688"/>
      <c r="G307" s="688"/>
      <c r="H307" s="688"/>
      <c r="I307" s="354"/>
      <c r="M307" s="458" t="s">
        <v>653</v>
      </c>
      <c r="P307" s="372" t="str">
        <f ca="1">CELL("address",H305)</f>
        <v>$H$305</v>
      </c>
      <c r="Q307" s="458" t="str">
        <f t="shared" si="81"/>
        <v>3a</v>
      </c>
      <c r="R307" s="390" t="str">
        <f t="shared" ca="1" si="82"/>
        <v>3a. Variable Energy</v>
      </c>
      <c r="S307" s="458" t="s">
        <v>74</v>
      </c>
      <c r="T307" s="458" t="s">
        <v>1010</v>
      </c>
      <c r="U307" s="458">
        <v>3</v>
      </c>
      <c r="V307" s="385" t="str">
        <f t="shared" ca="1" si="83"/>
        <v>3a_$H$305_shaped_3</v>
      </c>
      <c r="W307" s="458" t="s">
        <v>589</v>
      </c>
      <c r="Y307" s="381" t="str">
        <f t="shared" si="84"/>
        <v>Yes,No</v>
      </c>
      <c r="Z307" s="458" t="s">
        <v>86</v>
      </c>
      <c r="AA307" s="458" t="s">
        <v>86</v>
      </c>
      <c r="AC307" s="715" t="str">
        <f ca="1">"Requirement for "&amp;P307&amp; " based on "&amp;$P$39&amp;" answer of ""Yes"""</f>
        <v>Requirement for $H$305 based on $H$37 answer of "Yes"</v>
      </c>
      <c r="AI307" s="458" t="s">
        <v>82</v>
      </c>
      <c r="AJ307" s="458" t="s">
        <v>86</v>
      </c>
    </row>
    <row r="308" spans="1:64" s="26" customFormat="1" ht="12.75" customHeight="1" thickTop="1" thickBot="1">
      <c r="A308" s="1164" t="s">
        <v>1777</v>
      </c>
      <c r="B308" s="1165"/>
      <c r="C308" s="1165"/>
      <c r="D308" s="1165"/>
      <c r="E308" s="1165"/>
      <c r="F308" s="1165"/>
      <c r="G308" s="1165"/>
      <c r="H308" s="1165"/>
      <c r="I308" s="530"/>
      <c r="K308" s="940" t="s">
        <v>1803</v>
      </c>
      <c r="M308" s="531"/>
      <c r="N308" s="531" t="s">
        <v>654</v>
      </c>
      <c r="O308" s="173"/>
      <c r="P308" s="531"/>
      <c r="Q308" s="531"/>
      <c r="R308" s="531"/>
      <c r="S308" s="531"/>
      <c r="T308" s="531"/>
      <c r="U308" s="531"/>
      <c r="V308" s="531"/>
      <c r="W308" s="531"/>
      <c r="X308" s="531"/>
      <c r="Y308" s="531"/>
      <c r="Z308" s="531"/>
      <c r="AA308" s="531"/>
      <c r="AB308" s="531"/>
      <c r="AC308" s="531"/>
      <c r="AD308" s="531"/>
      <c r="AE308" s="531"/>
      <c r="AF308" s="531"/>
      <c r="AG308" s="531"/>
      <c r="AH308" s="531"/>
      <c r="AI308" s="531"/>
      <c r="AJ308" s="531"/>
      <c r="BE308" s="842"/>
      <c r="BL308" s="772"/>
    </row>
    <row r="309" spans="1:64" ht="5.25" customHeight="1" thickTop="1" thickBot="1">
      <c r="A309" s="482"/>
      <c r="B309" s="483"/>
      <c r="C309" s="483"/>
      <c r="D309" s="483"/>
      <c r="E309" s="483"/>
      <c r="F309" s="483"/>
      <c r="G309" s="483"/>
      <c r="H309" s="483"/>
      <c r="I309" s="354"/>
      <c r="M309" s="458" t="s">
        <v>653</v>
      </c>
    </row>
    <row r="310" spans="1:64" ht="30.75" customHeight="1" thickTop="1" thickBot="1">
      <c r="A310" s="1170" t="s">
        <v>1778</v>
      </c>
      <c r="B310" s="1171"/>
      <c r="C310" s="688"/>
      <c r="D310" s="884"/>
      <c r="E310" s="688"/>
      <c r="F310" s="884"/>
      <c r="G310" s="688"/>
      <c r="H310" s="884"/>
      <c r="I310" s="354"/>
      <c r="K310" s="940" t="s">
        <v>1804</v>
      </c>
      <c r="N310" s="458" t="s">
        <v>654</v>
      </c>
      <c r="O310" s="392"/>
      <c r="P310" s="372" t="str">
        <f ca="1">CELL("address",D310)</f>
        <v>$D$310</v>
      </c>
      <c r="Q310" s="458" t="str">
        <f t="shared" ref="Q310:Q318" si="85">$Q$10</f>
        <v>3a</v>
      </c>
      <c r="R310" s="390" t="str">
        <f t="shared" ref="R310:R318" ca="1" si="86">MID(CELL("filename",Q310),FIND("]",CELL("filename",Q310))+1,256)</f>
        <v>3a. Variable Energy</v>
      </c>
      <c r="S310" s="458" t="s">
        <v>74</v>
      </c>
      <c r="T310" s="458" t="s">
        <v>1189</v>
      </c>
      <c r="U310" s="458">
        <v>1</v>
      </c>
      <c r="V310" s="385" t="str">
        <f t="shared" ref="V310:V318" ca="1" si="87">Q310&amp;"_"&amp;P310&amp;"_"&amp;T310&amp;"_"&amp;U310</f>
        <v>3a_$D$310_8760_source_1</v>
      </c>
      <c r="W310" s="458" t="s">
        <v>1011</v>
      </c>
      <c r="X310" s="458">
        <v>100</v>
      </c>
      <c r="Z310" s="458" t="s">
        <v>86</v>
      </c>
      <c r="AA310" s="458" t="s">
        <v>86</v>
      </c>
      <c r="AC310" s="715" t="str">
        <f ca="1">"Requirement for "&amp;P310&amp; " based on "&amp;$P$37&amp;" answer of ""Yes"""</f>
        <v>Requirement for $D$310 based on $D$37 answer of "Yes"</v>
      </c>
    </row>
    <row r="311" spans="1:64" ht="5.25" customHeight="1" thickTop="1">
      <c r="A311" s="677"/>
      <c r="B311" s="470"/>
      <c r="C311" s="688"/>
      <c r="D311" s="688"/>
      <c r="E311" s="688"/>
      <c r="F311" s="688"/>
      <c r="G311" s="688"/>
      <c r="H311" s="688"/>
      <c r="I311" s="354"/>
      <c r="M311" s="458" t="s">
        <v>653</v>
      </c>
      <c r="P311" s="372" t="str">
        <f ca="1">CELL("address",F310)</f>
        <v>$F$310</v>
      </c>
      <c r="Q311" s="458" t="str">
        <f t="shared" si="85"/>
        <v>3a</v>
      </c>
      <c r="R311" s="390" t="str">
        <f t="shared" ca="1" si="86"/>
        <v>3a. Variable Energy</v>
      </c>
      <c r="S311" s="458" t="s">
        <v>74</v>
      </c>
      <c r="T311" s="458" t="s">
        <v>1189</v>
      </c>
      <c r="U311" s="458">
        <v>2</v>
      </c>
      <c r="V311" s="385" t="str">
        <f t="shared" ca="1" si="87"/>
        <v>3a_$F$310_8760_source_2</v>
      </c>
      <c r="W311" s="458" t="s">
        <v>1011</v>
      </c>
      <c r="X311" s="458">
        <v>100</v>
      </c>
      <c r="Z311" s="458" t="s">
        <v>86</v>
      </c>
      <c r="AA311" s="458" t="s">
        <v>86</v>
      </c>
      <c r="AC311" s="715" t="str">
        <f ca="1">"Requirement for "&amp;P311&amp; " based on "&amp;$P$38&amp;" answer of ""Yes"""</f>
        <v>Requirement for $F$310 based on $F$37 answer of "Yes"</v>
      </c>
    </row>
    <row r="312" spans="1:64" ht="5.25" customHeight="1">
      <c r="A312" s="677"/>
      <c r="B312" s="470"/>
      <c r="C312" s="688"/>
      <c r="D312" s="688"/>
      <c r="E312" s="688"/>
      <c r="F312" s="688"/>
      <c r="G312" s="688"/>
      <c r="H312" s="688"/>
      <c r="I312" s="354"/>
      <c r="M312" s="458" t="s">
        <v>653</v>
      </c>
      <c r="P312" s="372" t="str">
        <f ca="1">CELL("address",H310)</f>
        <v>$H$310</v>
      </c>
      <c r="Q312" s="458" t="str">
        <f t="shared" si="85"/>
        <v>3a</v>
      </c>
      <c r="R312" s="390" t="str">
        <f t="shared" ca="1" si="86"/>
        <v>3a. Variable Energy</v>
      </c>
      <c r="S312" s="458" t="s">
        <v>74</v>
      </c>
      <c r="T312" s="458" t="s">
        <v>1189</v>
      </c>
      <c r="U312" s="458">
        <v>3</v>
      </c>
      <c r="V312" s="385" t="str">
        <f t="shared" ca="1" si="87"/>
        <v>3a_$H$310_8760_source_3</v>
      </c>
      <c r="W312" s="458" t="s">
        <v>1011</v>
      </c>
      <c r="X312" s="458">
        <v>100</v>
      </c>
      <c r="Z312" s="458" t="s">
        <v>86</v>
      </c>
      <c r="AA312" s="458" t="s">
        <v>86</v>
      </c>
      <c r="AC312" s="715" t="str">
        <f ca="1">"Requirement for "&amp;P312&amp; " based on "&amp;$P$39&amp;" answer of ""Yes"""</f>
        <v>Requirement for $H$310 based on $H$37 answer of "Yes"</v>
      </c>
    </row>
    <row r="313" spans="1:64">
      <c r="A313" s="1172" t="s">
        <v>590</v>
      </c>
      <c r="B313" s="1169"/>
      <c r="C313" s="688"/>
      <c r="D313" s="462"/>
      <c r="E313" s="688"/>
      <c r="F313" s="462"/>
      <c r="G313" s="688"/>
      <c r="H313" s="462"/>
      <c r="I313" s="354"/>
      <c r="L313" s="870"/>
      <c r="N313" s="458" t="s">
        <v>654</v>
      </c>
      <c r="P313" s="372" t="str">
        <f ca="1">CELL("address",D313)</f>
        <v>$D$313</v>
      </c>
      <c r="Q313" s="458" t="str">
        <f t="shared" si="85"/>
        <v>3a</v>
      </c>
      <c r="R313" s="390" t="str">
        <f t="shared" ca="1" si="86"/>
        <v>3a. Variable Energy</v>
      </c>
      <c r="S313" s="458" t="s">
        <v>74</v>
      </c>
      <c r="T313" s="458" t="s">
        <v>1206</v>
      </c>
      <c r="U313" s="458">
        <v>1</v>
      </c>
      <c r="V313" s="385" t="str">
        <f t="shared" ca="1" si="87"/>
        <v>3a_$D$313_8760_assess_1</v>
      </c>
      <c r="W313" s="458" t="s">
        <v>589</v>
      </c>
      <c r="Y313" s="381" t="str">
        <f t="shared" ref="Y313:Y315" si="88">CONCATENATE(AI313,",",AJ313)</f>
        <v>Yes,No</v>
      </c>
      <c r="Z313" s="458" t="s">
        <v>86</v>
      </c>
      <c r="AA313" s="458" t="s">
        <v>86</v>
      </c>
      <c r="AC313" s="715" t="str">
        <f ca="1">"Requirement for "&amp;P313&amp; " based on "&amp;$P$37&amp;" answer of ""Yes"""</f>
        <v>Requirement for $D$313 based on $D$37 answer of "Yes"</v>
      </c>
      <c r="AI313" s="458" t="s">
        <v>82</v>
      </c>
      <c r="AJ313" s="458" t="s">
        <v>86</v>
      </c>
    </row>
    <row r="314" spans="1:64" ht="5.25" customHeight="1">
      <c r="A314" s="682"/>
      <c r="B314" s="470"/>
      <c r="C314" s="688"/>
      <c r="D314" s="688"/>
      <c r="E314" s="688"/>
      <c r="F314" s="688"/>
      <c r="G314" s="688"/>
      <c r="H314" s="688"/>
      <c r="I314" s="354"/>
      <c r="M314" s="458" t="s">
        <v>653</v>
      </c>
      <c r="P314" s="372" t="str">
        <f ca="1">CELL("address",F313)</f>
        <v>$F$313</v>
      </c>
      <c r="Q314" s="458" t="str">
        <f t="shared" si="85"/>
        <v>3a</v>
      </c>
      <c r="R314" s="390" t="str">
        <f t="shared" ca="1" si="86"/>
        <v>3a. Variable Energy</v>
      </c>
      <c r="S314" s="458" t="s">
        <v>74</v>
      </c>
      <c r="T314" s="458" t="s">
        <v>1206</v>
      </c>
      <c r="U314" s="458">
        <v>2</v>
      </c>
      <c r="V314" s="385" t="str">
        <f t="shared" ca="1" si="87"/>
        <v>3a_$F$313_8760_assess_2</v>
      </c>
      <c r="W314" s="458" t="s">
        <v>589</v>
      </c>
      <c r="Y314" s="381" t="str">
        <f t="shared" si="88"/>
        <v>Yes,No</v>
      </c>
      <c r="Z314" s="458" t="s">
        <v>86</v>
      </c>
      <c r="AA314" s="458" t="s">
        <v>86</v>
      </c>
      <c r="AC314" s="715" t="str">
        <f ca="1">"Requirement for "&amp;P314&amp; " based on "&amp;$P$38&amp;" answer of ""Yes"""</f>
        <v>Requirement for $F$313 based on $F$37 answer of "Yes"</v>
      </c>
      <c r="AI314" s="458" t="s">
        <v>82</v>
      </c>
      <c r="AJ314" s="458" t="s">
        <v>86</v>
      </c>
    </row>
    <row r="315" spans="1:64" ht="5.25" customHeight="1">
      <c r="A315" s="682"/>
      <c r="B315" s="470"/>
      <c r="C315" s="688"/>
      <c r="D315" s="688"/>
      <c r="E315" s="688"/>
      <c r="F315" s="688"/>
      <c r="G315" s="688"/>
      <c r="H315" s="688"/>
      <c r="I315" s="354"/>
      <c r="M315" s="458" t="s">
        <v>653</v>
      </c>
      <c r="P315" s="372" t="str">
        <f ca="1">CELL("address",H313)</f>
        <v>$H$313</v>
      </c>
      <c r="Q315" s="458" t="str">
        <f t="shared" si="85"/>
        <v>3a</v>
      </c>
      <c r="R315" s="390" t="str">
        <f t="shared" ca="1" si="86"/>
        <v>3a. Variable Energy</v>
      </c>
      <c r="S315" s="458" t="s">
        <v>74</v>
      </c>
      <c r="T315" s="458" t="s">
        <v>1206</v>
      </c>
      <c r="U315" s="458">
        <v>3</v>
      </c>
      <c r="V315" s="385" t="str">
        <f t="shared" ca="1" si="87"/>
        <v>3a_$H$313_8760_assess_3</v>
      </c>
      <c r="W315" s="458" t="s">
        <v>589</v>
      </c>
      <c r="Y315" s="381" t="str">
        <f t="shared" si="88"/>
        <v>Yes,No</v>
      </c>
      <c r="Z315" s="458" t="s">
        <v>86</v>
      </c>
      <c r="AA315" s="458" t="s">
        <v>86</v>
      </c>
      <c r="AC315" s="715" t="str">
        <f ca="1">"Requirement for "&amp;P315&amp; " based on "&amp;$P$39&amp;" answer of ""Yes"""</f>
        <v>Requirement for $H$313 based on $H$37 answer of "Yes"</v>
      </c>
      <c r="AI315" s="458" t="s">
        <v>82</v>
      </c>
      <c r="AJ315" s="458" t="s">
        <v>86</v>
      </c>
    </row>
    <row r="316" spans="1:64" ht="12.75" customHeight="1">
      <c r="A316" s="1168" t="s">
        <v>1329</v>
      </c>
      <c r="B316" s="1169"/>
      <c r="C316" s="688"/>
      <c r="D316" s="462"/>
      <c r="E316" s="688"/>
      <c r="F316" s="462"/>
      <c r="G316" s="688"/>
      <c r="H316" s="462"/>
      <c r="I316" s="354"/>
      <c r="L316" s="870"/>
      <c r="N316" s="458" t="s">
        <v>654</v>
      </c>
      <c r="P316" s="372" t="str">
        <f ca="1">CELL("address",D316)</f>
        <v>$D$316</v>
      </c>
      <c r="Q316" s="458" t="str">
        <f t="shared" si="85"/>
        <v>3a</v>
      </c>
      <c r="R316" s="390" t="str">
        <f t="shared" ca="1" si="86"/>
        <v>3a. Variable Energy</v>
      </c>
      <c r="S316" s="458" t="s">
        <v>74</v>
      </c>
      <c r="T316" s="458" t="s">
        <v>1213</v>
      </c>
      <c r="U316" s="458">
        <v>1</v>
      </c>
      <c r="V316" s="385" t="str">
        <f t="shared" ca="1" si="87"/>
        <v>3a_$D$316_8760_assess_submit_1</v>
      </c>
      <c r="W316" s="458" t="s">
        <v>589</v>
      </c>
      <c r="Y316" s="381" t="str">
        <f t="shared" ref="Y316:Y318" si="89">CONCATENATE(AI316,",",AJ316,",",AK316)</f>
        <v>Submitted,Not Submitted,Not Applicable</v>
      </c>
      <c r="Z316" s="458" t="s">
        <v>86</v>
      </c>
      <c r="AA316" s="458" t="s">
        <v>86</v>
      </c>
      <c r="AC316" s="715" t="str">
        <f ca="1">"Requirement for "&amp;P316&amp; " based on "&amp;P313&amp;" answer of ""Yes"""</f>
        <v>Requirement for $D$316 based on $D$313 answer of "Yes"</v>
      </c>
      <c r="AI316" s="458" t="s">
        <v>684</v>
      </c>
      <c r="AJ316" s="458" t="s">
        <v>892</v>
      </c>
      <c r="AK316" t="s">
        <v>88</v>
      </c>
    </row>
    <row r="317" spans="1:64" ht="16.5" customHeight="1">
      <c r="A317" s="622" t="s">
        <v>1330</v>
      </c>
      <c r="B317" s="470"/>
      <c r="C317" s="688"/>
      <c r="D317" s="688"/>
      <c r="E317" s="688"/>
      <c r="F317" s="688"/>
      <c r="G317" s="688"/>
      <c r="H317" s="688"/>
      <c r="I317" s="354"/>
      <c r="N317" s="458" t="s">
        <v>654</v>
      </c>
      <c r="P317" s="372" t="str">
        <f ca="1">CELL("address",F316)</f>
        <v>$F$316</v>
      </c>
      <c r="Q317" s="458" t="str">
        <f t="shared" si="85"/>
        <v>3a</v>
      </c>
      <c r="R317" s="390" t="str">
        <f t="shared" ca="1" si="86"/>
        <v>3a. Variable Energy</v>
      </c>
      <c r="S317" s="458" t="s">
        <v>74</v>
      </c>
      <c r="T317" s="458" t="s">
        <v>1213</v>
      </c>
      <c r="U317" s="458">
        <v>2</v>
      </c>
      <c r="V317" s="385" t="str">
        <f t="shared" ca="1" si="87"/>
        <v>3a_$F$316_8760_assess_submit_2</v>
      </c>
      <c r="W317" s="458" t="s">
        <v>589</v>
      </c>
      <c r="Y317" s="381" t="str">
        <f t="shared" si="89"/>
        <v>Submitted,Not Submitted,Not Applicable</v>
      </c>
      <c r="Z317" s="458" t="s">
        <v>86</v>
      </c>
      <c r="AA317" s="458" t="s">
        <v>86</v>
      </c>
      <c r="AC317" s="715" t="str">
        <f ca="1">"Requirement for "&amp;P317&amp; " based on "&amp;P314&amp;" answer of ""Yes"""</f>
        <v>Requirement for $F$316 based on $F$313 answer of "Yes"</v>
      </c>
      <c r="AI317" s="458" t="s">
        <v>684</v>
      </c>
      <c r="AJ317" s="458" t="s">
        <v>892</v>
      </c>
      <c r="AK317" t="s">
        <v>88</v>
      </c>
    </row>
    <row r="318" spans="1:64" ht="5.25" customHeight="1">
      <c r="A318" s="352"/>
      <c r="B318" s="481"/>
      <c r="C318" s="207"/>
      <c r="D318" s="688"/>
      <c r="E318" s="688"/>
      <c r="F318" s="688"/>
      <c r="G318" s="688"/>
      <c r="H318" s="688"/>
      <c r="I318" s="354"/>
      <c r="M318" s="458" t="s">
        <v>653</v>
      </c>
      <c r="P318" s="372" t="str">
        <f ca="1">CELL("address",H316)</f>
        <v>$H$316</v>
      </c>
      <c r="Q318" s="458" t="str">
        <f t="shared" si="85"/>
        <v>3a</v>
      </c>
      <c r="R318" s="390" t="str">
        <f t="shared" ca="1" si="86"/>
        <v>3a. Variable Energy</v>
      </c>
      <c r="S318" s="458" t="s">
        <v>74</v>
      </c>
      <c r="T318" s="458" t="s">
        <v>1213</v>
      </c>
      <c r="U318" s="458">
        <v>3</v>
      </c>
      <c r="V318" s="385" t="str">
        <f t="shared" ca="1" si="87"/>
        <v>3a_$H$316_8760_assess_submit_3</v>
      </c>
      <c r="W318" s="458" t="s">
        <v>589</v>
      </c>
      <c r="Y318" s="381" t="str">
        <f t="shared" si="89"/>
        <v>Submitted,Not Submitted,Not Applicable</v>
      </c>
      <c r="Z318" s="458" t="s">
        <v>86</v>
      </c>
      <c r="AA318" s="458" t="s">
        <v>86</v>
      </c>
      <c r="AC318" s="715" t="str">
        <f ca="1">"Requirement for "&amp;P318&amp; " based on "&amp;P315&amp;" answer of ""Yes"""</f>
        <v>Requirement for $H$316 based on $H$313 answer of "Yes"</v>
      </c>
      <c r="AI318" s="458" t="s">
        <v>684</v>
      </c>
      <c r="AJ318" s="458" t="s">
        <v>892</v>
      </c>
      <c r="AK318" t="s">
        <v>88</v>
      </c>
    </row>
    <row r="319" spans="1:64">
      <c r="A319" s="497" t="s">
        <v>741</v>
      </c>
      <c r="B319" s="470"/>
      <c r="C319" s="688"/>
      <c r="D319" s="688"/>
      <c r="E319" s="688"/>
      <c r="F319" s="688"/>
      <c r="G319" s="688"/>
      <c r="H319" s="688"/>
      <c r="I319" s="354"/>
      <c r="N319" s="458" t="s">
        <v>654</v>
      </c>
    </row>
    <row r="320" spans="1:64" ht="13.5" thickBot="1">
      <c r="A320" s="468" t="s">
        <v>1386</v>
      </c>
      <c r="B320" s="470" t="s">
        <v>642</v>
      </c>
      <c r="C320" s="688"/>
      <c r="D320" s="296"/>
      <c r="E320" s="688"/>
      <c r="F320" s="296"/>
      <c r="G320" s="688"/>
      <c r="H320" s="296"/>
      <c r="I320" s="354"/>
      <c r="N320" s="458" t="s">
        <v>654</v>
      </c>
      <c r="P320" s="372" t="str">
        <f ca="1">CELL("address",D320)</f>
        <v>$D$320</v>
      </c>
      <c r="Q320" s="458" t="str">
        <f t="shared" ref="Q320:Q325" si="90">$Q$10</f>
        <v>3a</v>
      </c>
      <c r="R320" s="390" t="str">
        <f t="shared" ref="R320:R325" ca="1" si="91">MID(CELL("filename",Q320),FIND("]",CELL("filename",Q320))+1,256)</f>
        <v>3a. Variable Energy</v>
      </c>
      <c r="S320" s="458" t="s">
        <v>74</v>
      </c>
      <c r="T320" s="458" t="s">
        <v>1192</v>
      </c>
      <c r="U320" s="458">
        <v>1</v>
      </c>
      <c r="V320" s="385" t="str">
        <f t="shared" ref="V320:V325" ca="1" si="92">Q320&amp;"_"&amp;P320&amp;"_"&amp;T320&amp;"_"&amp;U320</f>
        <v>3a_$D$320_VOM_costs_1</v>
      </c>
      <c r="W320" t="s">
        <v>426</v>
      </c>
      <c r="X320"/>
      <c r="Y320" t="str">
        <f>"0.00"</f>
        <v>0.00</v>
      </c>
      <c r="Z320" s="458" t="s">
        <v>86</v>
      </c>
      <c r="AA320" s="458" t="s">
        <v>86</v>
      </c>
      <c r="AC320" s="715" t="str">
        <f ca="1">"Requirement for "&amp;P320&amp; " based on "&amp;$P$37&amp;" answer of ""Yes"""</f>
        <v>Requirement for $D$320 based on $D$37 answer of "Yes"</v>
      </c>
    </row>
    <row r="321" spans="1:64" ht="14.25" customHeight="1" thickTop="1" thickBot="1">
      <c r="A321" s="1173" t="s">
        <v>1780</v>
      </c>
      <c r="B321" s="1174"/>
      <c r="C321" s="688"/>
      <c r="D321" s="688"/>
      <c r="E321" s="688"/>
      <c r="F321" s="688"/>
      <c r="G321" s="688"/>
      <c r="H321" s="688"/>
      <c r="I321" s="354"/>
      <c r="K321" s="940" t="s">
        <v>1807</v>
      </c>
      <c r="M321" s="458" t="s">
        <v>653</v>
      </c>
      <c r="P321" s="372" t="str">
        <f ca="1">CELL("address",F320)</f>
        <v>$F$320</v>
      </c>
      <c r="Q321" s="458" t="str">
        <f t="shared" si="90"/>
        <v>3a</v>
      </c>
      <c r="R321" s="390" t="str">
        <f t="shared" ca="1" si="91"/>
        <v>3a. Variable Energy</v>
      </c>
      <c r="S321" s="458" t="s">
        <v>74</v>
      </c>
      <c r="T321" s="458" t="s">
        <v>1192</v>
      </c>
      <c r="U321" s="458">
        <v>2</v>
      </c>
      <c r="V321" s="385" t="str">
        <f t="shared" ca="1" si="92"/>
        <v>3a_$F$320_VOM_costs_2</v>
      </c>
      <c r="W321" t="s">
        <v>426</v>
      </c>
      <c r="X321"/>
      <c r="Y321" t="str">
        <f>"0.00"</f>
        <v>0.00</v>
      </c>
      <c r="Z321" s="458" t="s">
        <v>86</v>
      </c>
      <c r="AA321" s="458" t="s">
        <v>86</v>
      </c>
      <c r="AC321" s="715" t="str">
        <f ca="1">"Requirement for "&amp;P321&amp; " based on "&amp;$P$38&amp;" answer of ""Yes"""</f>
        <v>Requirement for $F$320 based on $F$37 answer of "Yes"</v>
      </c>
    </row>
    <row r="322" spans="1:64" ht="5.25" customHeight="1" thickTop="1">
      <c r="A322" s="468"/>
      <c r="B322" s="470"/>
      <c r="C322" s="688"/>
      <c r="D322" s="688"/>
      <c r="E322" s="688"/>
      <c r="F322" s="688"/>
      <c r="G322" s="688"/>
      <c r="H322" s="688"/>
      <c r="I322" s="354"/>
      <c r="M322" s="458" t="s">
        <v>653</v>
      </c>
      <c r="P322" s="372" t="str">
        <f ca="1">CELL("address",H320)</f>
        <v>$H$320</v>
      </c>
      <c r="Q322" s="458" t="str">
        <f t="shared" si="90"/>
        <v>3a</v>
      </c>
      <c r="R322" s="390" t="str">
        <f t="shared" ca="1" si="91"/>
        <v>3a. Variable Energy</v>
      </c>
      <c r="S322" s="458" t="s">
        <v>74</v>
      </c>
      <c r="T322" s="458" t="s">
        <v>1192</v>
      </c>
      <c r="U322" s="458">
        <v>3</v>
      </c>
      <c r="V322" s="385" t="str">
        <f t="shared" ca="1" si="92"/>
        <v>3a_$H$320_VOM_costs_3</v>
      </c>
      <c r="W322" t="s">
        <v>426</v>
      </c>
      <c r="X322"/>
      <c r="Y322" t="str">
        <f>"0.00"</f>
        <v>0.00</v>
      </c>
      <c r="Z322" s="458" t="s">
        <v>86</v>
      </c>
      <c r="AA322" s="458" t="s">
        <v>86</v>
      </c>
      <c r="AC322" s="715" t="str">
        <f ca="1">"Requirement for "&amp;P322&amp; " based on "&amp;$P$39&amp;" answer of ""Yes"""</f>
        <v>Requirement for $H$320 based on $H$37 answer of "Yes"</v>
      </c>
    </row>
    <row r="323" spans="1:64">
      <c r="A323" s="468" t="s">
        <v>1385</v>
      </c>
      <c r="B323" s="470" t="s">
        <v>21</v>
      </c>
      <c r="C323" s="688"/>
      <c r="D323" s="894"/>
      <c r="E323" s="688"/>
      <c r="F323" s="894"/>
      <c r="G323" s="688"/>
      <c r="H323" s="894"/>
      <c r="I323" s="354"/>
      <c r="L323" s="870"/>
      <c r="N323" s="458" t="s">
        <v>654</v>
      </c>
      <c r="P323" s="372" t="str">
        <f ca="1">CELL("address",D323)</f>
        <v>$D$323</v>
      </c>
      <c r="Q323" s="458" t="str">
        <f t="shared" si="90"/>
        <v>3a</v>
      </c>
      <c r="R323" s="390" t="str">
        <f t="shared" ca="1" si="91"/>
        <v>3a. Variable Energy</v>
      </c>
      <c r="S323" s="458" t="s">
        <v>74</v>
      </c>
      <c r="T323" s="458" t="s">
        <v>1208</v>
      </c>
      <c r="U323" s="458">
        <v>1</v>
      </c>
      <c r="V323" s="385" t="str">
        <f t="shared" ca="1" si="92"/>
        <v>3a_$D$323_VOM_esc_1</v>
      </c>
      <c r="W323" s="375" t="s">
        <v>1678</v>
      </c>
      <c r="X323"/>
      <c r="Y323" s="384" t="s">
        <v>1741</v>
      </c>
      <c r="Z323" s="458" t="s">
        <v>86</v>
      </c>
      <c r="AA323" s="458" t="s">
        <v>86</v>
      </c>
      <c r="AC323" s="715" t="str">
        <f ca="1">"Requirement for "&amp;P323&amp; " based on "&amp;$P$37&amp;" answer of ""Yes"""</f>
        <v>Requirement for $D$323 based on $D$37 answer of "Yes"</v>
      </c>
    </row>
    <row r="324" spans="1:64" ht="5.25" customHeight="1">
      <c r="A324" s="468"/>
      <c r="B324" s="470"/>
      <c r="C324" s="688"/>
      <c r="D324" s="688"/>
      <c r="E324" s="688"/>
      <c r="F324" s="688"/>
      <c r="G324" s="688"/>
      <c r="H324" s="688"/>
      <c r="I324" s="354"/>
      <c r="M324" s="458" t="s">
        <v>653</v>
      </c>
      <c r="P324" s="372" t="str">
        <f ca="1">CELL("address",F323)</f>
        <v>$F$323</v>
      </c>
      <c r="Q324" s="458" t="str">
        <f t="shared" si="90"/>
        <v>3a</v>
      </c>
      <c r="R324" s="390" t="str">
        <f t="shared" ca="1" si="91"/>
        <v>3a. Variable Energy</v>
      </c>
      <c r="S324" s="458" t="s">
        <v>74</v>
      </c>
      <c r="T324" s="458" t="s">
        <v>1208</v>
      </c>
      <c r="U324" s="458">
        <v>2</v>
      </c>
      <c r="V324" s="385" t="str">
        <f t="shared" ca="1" si="92"/>
        <v>3a_$F$323_VOM_esc_2</v>
      </c>
      <c r="W324" s="375" t="s">
        <v>1678</v>
      </c>
      <c r="X324"/>
      <c r="Y324" s="384" t="s">
        <v>1741</v>
      </c>
      <c r="Z324" s="458" t="s">
        <v>86</v>
      </c>
      <c r="AA324" s="458" t="s">
        <v>86</v>
      </c>
      <c r="AC324" s="715" t="str">
        <f ca="1">"Requirement for "&amp;P324&amp; " based on "&amp;$P$38&amp;" answer of ""Yes"""</f>
        <v>Requirement for $F$323 based on $F$37 answer of "Yes"</v>
      </c>
    </row>
    <row r="325" spans="1:64" ht="5.25" customHeight="1" thickBot="1">
      <c r="A325" s="468"/>
      <c r="B325" s="470"/>
      <c r="C325" s="861"/>
      <c r="D325" s="861"/>
      <c r="E325" s="861"/>
      <c r="F325" s="861"/>
      <c r="G325" s="861"/>
      <c r="H325" s="861"/>
      <c r="I325" s="354"/>
      <c r="M325" s="750" t="s">
        <v>653</v>
      </c>
      <c r="N325" s="750"/>
      <c r="O325" s="748"/>
      <c r="P325" s="749" t="str">
        <f ca="1">CELL("address",H323)</f>
        <v>$H$323</v>
      </c>
      <c r="Q325" s="750" t="str">
        <f t="shared" si="90"/>
        <v>3a</v>
      </c>
      <c r="R325" s="751" t="str">
        <f t="shared" ca="1" si="91"/>
        <v>3a. Variable Energy</v>
      </c>
      <c r="S325" s="750" t="s">
        <v>74</v>
      </c>
      <c r="T325" s="750" t="s">
        <v>1208</v>
      </c>
      <c r="U325" s="750">
        <v>3</v>
      </c>
      <c r="V325" s="752" t="str">
        <f t="shared" ca="1" si="92"/>
        <v>3a_$H$323_VOM_esc_3</v>
      </c>
      <c r="W325" s="375" t="s">
        <v>1678</v>
      </c>
      <c r="X325" s="753"/>
      <c r="Y325" s="384" t="s">
        <v>1741</v>
      </c>
      <c r="Z325" s="750" t="s">
        <v>86</v>
      </c>
      <c r="AA325" s="750" t="s">
        <v>86</v>
      </c>
      <c r="AB325" s="750"/>
      <c r="AC325" s="755" t="str">
        <f ca="1">"Requirement for "&amp;P325&amp; " based on "&amp;$P$39&amp;" answer of ""Yes"""</f>
        <v>Requirement for $H$323 based on $H$37 answer of "Yes"</v>
      </c>
      <c r="AD325" s="750"/>
      <c r="AE325" s="750"/>
      <c r="AF325" s="750"/>
      <c r="AG325" s="750"/>
      <c r="AH325" s="750"/>
      <c r="AI325" s="750"/>
      <c r="AJ325" s="750"/>
      <c r="AK325" s="753"/>
      <c r="AL325" s="753"/>
      <c r="AM325" s="753"/>
      <c r="AN325" s="753"/>
      <c r="AO325" s="753"/>
      <c r="AP325" s="753"/>
      <c r="AQ325" s="753"/>
      <c r="AR325" s="753"/>
      <c r="AS325" s="753"/>
      <c r="AT325" s="753"/>
      <c r="AU325" s="753"/>
      <c r="AV325" s="753"/>
      <c r="AW325" s="753"/>
      <c r="AX325" s="753"/>
      <c r="AY325" s="753"/>
      <c r="AZ325" s="753"/>
      <c r="BA325" s="753"/>
      <c r="BB325" s="753"/>
      <c r="BC325" s="753"/>
      <c r="BD325" s="753"/>
      <c r="BE325" s="753"/>
      <c r="BF325" s="753"/>
      <c r="BG325" s="753"/>
      <c r="BH325" s="753"/>
      <c r="BI325" s="753"/>
      <c r="BJ325" s="753"/>
      <c r="BK325" s="753"/>
      <c r="BL325" s="756"/>
    </row>
    <row r="326" spans="1:64" ht="13.5" thickBot="1">
      <c r="A326" s="890" t="s">
        <v>1219</v>
      </c>
      <c r="B326" s="891"/>
      <c r="C326" s="891"/>
      <c r="D326" s="891"/>
      <c r="E326" s="891"/>
      <c r="F326" s="891"/>
      <c r="G326" s="891"/>
      <c r="H326" s="891"/>
      <c r="I326" s="892"/>
      <c r="M326"/>
      <c r="N326"/>
      <c r="O326"/>
      <c r="P326"/>
    </row>
    <row r="327" spans="1:64" ht="13.5" thickTop="1">
      <c r="A327" s="471"/>
      <c r="B327" s="861"/>
      <c r="C327" s="861"/>
      <c r="D327" s="861"/>
      <c r="E327" s="861"/>
      <c r="F327" s="861"/>
      <c r="G327" s="861"/>
      <c r="H327" s="861"/>
      <c r="I327" s="465"/>
      <c r="K327" s="1157" t="s">
        <v>1735</v>
      </c>
      <c r="M327"/>
      <c r="N327"/>
      <c r="O327"/>
      <c r="P327"/>
    </row>
    <row r="328" spans="1:64">
      <c r="A328" s="471" t="s">
        <v>1222</v>
      </c>
      <c r="B328" s="861"/>
      <c r="C328" s="861"/>
      <c r="D328" s="861"/>
      <c r="E328" s="861"/>
      <c r="F328" s="861"/>
      <c r="G328" s="861"/>
      <c r="H328" s="861"/>
      <c r="I328" s="465"/>
      <c r="K328" s="1158"/>
      <c r="M328"/>
      <c r="N328"/>
      <c r="O328"/>
      <c r="P328"/>
    </row>
    <row r="329" spans="1:64">
      <c r="A329" s="471"/>
      <c r="B329" s="861"/>
      <c r="C329" s="861"/>
      <c r="D329" s="861"/>
      <c r="E329" s="861"/>
      <c r="F329" s="861"/>
      <c r="G329" s="861"/>
      <c r="H329" s="861"/>
      <c r="I329" s="465"/>
      <c r="K329" s="1158"/>
      <c r="M329"/>
      <c r="N329"/>
      <c r="O329"/>
      <c r="P329"/>
    </row>
    <row r="330" spans="1:64">
      <c r="A330" s="583" t="s">
        <v>1220</v>
      </c>
      <c r="B330" s="861"/>
      <c r="C330" s="861"/>
      <c r="D330" s="861"/>
      <c r="E330" s="861"/>
      <c r="F330" s="861"/>
      <c r="G330" s="861"/>
      <c r="H330" s="861"/>
      <c r="I330" s="465"/>
      <c r="K330" s="1158"/>
      <c r="M330"/>
      <c r="N330"/>
      <c r="O330"/>
      <c r="P330"/>
    </row>
    <row r="331" spans="1:64">
      <c r="A331" s="583" t="s">
        <v>1221</v>
      </c>
      <c r="B331" s="861"/>
      <c r="C331" s="861"/>
      <c r="D331" s="861"/>
      <c r="E331" s="861"/>
      <c r="F331" s="861"/>
      <c r="G331" s="861"/>
      <c r="H331" s="861"/>
      <c r="I331" s="465"/>
      <c r="K331" s="1158"/>
      <c r="M331"/>
      <c r="N331"/>
      <c r="O331"/>
      <c r="P331"/>
    </row>
    <row r="332" spans="1:64" ht="13.5" thickBot="1">
      <c r="A332" s="584"/>
      <c r="B332" s="472"/>
      <c r="C332" s="472"/>
      <c r="D332" s="472"/>
      <c r="E332" s="472"/>
      <c r="F332" s="472"/>
      <c r="G332" s="472"/>
      <c r="H332" s="472"/>
      <c r="I332" s="893"/>
      <c r="K332" s="1159"/>
      <c r="M332"/>
      <c r="N332"/>
      <c r="O332"/>
      <c r="P332"/>
    </row>
  </sheetData>
  <sheetProtection password="84F2" sheet="1" selectLockedCells="1"/>
  <mergeCells count="61">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B2:AB3"/>
    <mergeCell ref="AC2:AC3"/>
    <mergeCell ref="A188:B188"/>
    <mergeCell ref="A246:B246"/>
    <mergeCell ref="A180:H180"/>
    <mergeCell ref="A238:H238"/>
    <mergeCell ref="A87:B87"/>
    <mergeCell ref="A168:B168"/>
    <mergeCell ref="A121:B121"/>
    <mergeCell ref="A104:B104"/>
    <mergeCell ref="A185:B185"/>
    <mergeCell ref="A107:B107"/>
    <mergeCell ref="A124:B124"/>
    <mergeCell ref="A127:B127"/>
    <mergeCell ref="A130:B130"/>
    <mergeCell ref="A139:B139"/>
    <mergeCell ref="A1:I1"/>
    <mergeCell ref="A2:I2"/>
    <mergeCell ref="A3:I3"/>
    <mergeCell ref="K327:K332"/>
    <mergeCell ref="A270:B270"/>
    <mergeCell ref="A50:B50"/>
    <mergeCell ref="A117:I117"/>
    <mergeCell ref="A46:I46"/>
    <mergeCell ref="A99:H99"/>
    <mergeCell ref="A142:B142"/>
    <mergeCell ref="A198:I198"/>
    <mergeCell ref="A316:B316"/>
    <mergeCell ref="A310:B310"/>
    <mergeCell ref="A240:B240"/>
    <mergeCell ref="A202:B202"/>
    <mergeCell ref="A313:B313"/>
    <mergeCell ref="AF2:AF3"/>
    <mergeCell ref="P1:Z1"/>
    <mergeCell ref="AA1:AF1"/>
    <mergeCell ref="P2:P3"/>
    <mergeCell ref="Q2:R2"/>
    <mergeCell ref="S2:S3"/>
    <mergeCell ref="T2:T3"/>
    <mergeCell ref="U2:U3"/>
    <mergeCell ref="V2:V3"/>
    <mergeCell ref="W2:W3"/>
    <mergeCell ref="X2:X3"/>
    <mergeCell ref="Y2:Y3"/>
    <mergeCell ref="Z2:Z3"/>
    <mergeCell ref="AA2:AA3"/>
    <mergeCell ref="AE2:AE3"/>
    <mergeCell ref="AD2:AD3"/>
  </mergeCells>
  <dataValidations count="73">
    <dataValidation type="list" operator="greaterThanOrEqual" showInputMessage="1" showErrorMessage="1" promptTitle="Complete if applicable" prompt="Please select &quot;Yes&quot; if using Offer 1 for a Solar Resource." sqref="D10">
      <formula1>$AI$10</formula1>
    </dataValidation>
    <dataValidation type="decimal" operator="greaterThanOrEqual" showInputMessage="1" showErrorMessage="1" promptTitle="Complete if applicable" prompt="  " sqref="D62 F62 H152 F152 D152 H78 D78 F217 F282 D282 F84 H279 D279 H282 H148 D158 F158 F148 D148 F279 H165 D165 H158 D220 F220 D84 F192 F211 H192 H211 H220 D192 F208 H217 H208 D217 D208 D211 H223 D223 H62 D205 F205 F165 F253 H253 H205 F256 H256 D253 H214 F214 D256 F263 H263 D214 D285 F285 D263 H292 D292 H285 F292 F223 F320 H320 H155 F162 D162 D320 H84 F78 H56 F56 D56 H162 F155 D155 H72 F72 D72 D75 H75 F75 F81 D81 H81 D289 H289 F289 H111 F111 D111 H145 F145 D145">
      <formula1>0.1</formula1>
    </dataValidation>
    <dataValidation type="list" showInputMessage="1" showErrorMessage="1" promptTitle="Required field" prompt="Select response from drop-down list." sqref="H7">
      <formula1>$AI$9:$AL$9</formula1>
    </dataValidation>
    <dataValidation type="list" operator="greaterThanOrEqual" showInputMessage="1" showErrorMessage="1" promptTitle="Complete if applicable" prompt="Please select &quot;Yes&quot; if using Offer 3 for an Other Resource." sqref="H37">
      <formula1>$AI$39</formula1>
    </dataValidation>
    <dataValidation type="list" operator="greaterThanOrEqual" showInputMessage="1" showErrorMessage="1" promptTitle="Complete if Applicable" prompt="Select response from drop-down list." sqref="H31 H40">
      <formula1>$AI$33:$AJ$33</formula1>
    </dataValidation>
    <dataValidation type="list" operator="greaterThanOrEqual" showInputMessage="1" showErrorMessage="1" promptTitle="Complete if Applicable" prompt="Select response from drop-down list." sqref="H96">
      <formula1>$AI$98:$AJ$98</formula1>
    </dataValidation>
    <dataValidation type="list" operator="greaterThanOrEqual" showInputMessage="1" showErrorMessage="1" promptTitle="Complete if Applicable" prompt="Select response from drop-down list." sqref="H316">
      <formula1>$AI$318:$AK$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Required field" prompt="Select response from drop-down list." sqref="D13">
      <formula1>$AI$13:$AJ$13</formula1>
    </dataValidation>
    <dataValidation type="list" showInputMessage="1" showErrorMessage="1" promptTitle="Required field" prompt="Select response from drop-down list." sqref="D7">
      <formula1>$AI$7:$AL$7</formula1>
    </dataValidation>
    <dataValidation type="list" showInputMessage="1" showErrorMessage="1" promptTitle="Required field" prompt="Select response from drop-down list." sqref="F7">
      <formula1>$AI$8:$AL$8</formula1>
    </dataValidation>
    <dataValidation type="list" operator="greaterThanOrEqual" showInputMessage="1" showErrorMessage="1" promptTitle="Complete if applicable" prompt="Please select &quot;Yes&quot; if using Offer 2 for a Solar Resource." sqref="F10">
      <formula1>$AI$11</formula1>
    </dataValidation>
    <dataValidation type="list" operator="greaterThanOrEqual" showInputMessage="1" showErrorMessage="1" promptTitle="Complete if applicable" prompt="Please select &quot;Yes&quot; if using Offer 3 for a Solar Resource." sqref="H10">
      <formula1>$AI$12</formula1>
    </dataValidation>
    <dataValidation type="list" operator="greaterThanOrEqual" showInputMessage="1" showErrorMessage="1" promptTitle="Complete if Applicable" prompt="Select response from drop-down list." sqref="F13">
      <formula1>$AI$14:$AJ$14</formula1>
    </dataValidation>
    <dataValidation type="list" operator="greaterThanOrEqual" showInputMessage="1" showErrorMessage="1" promptTitle="Complete if Applicable" prompt="Select response from drop-down list." sqref="H13">
      <formula1>$AI$15:$AJ$15</formula1>
    </dataValidation>
    <dataValidation type="list" operator="greaterThanOrEqual" showInputMessage="1" showErrorMessage="1" promptTitle="Complete if applicable" prompt="Please select &quot;Yes&quot; if using Offer 1 for a Wind Resource." sqref="D19">
      <formula1>$AI$19</formula1>
    </dataValidation>
    <dataValidation type="list" operator="greaterThanOrEqual" showInputMessage="1" showErrorMessage="1" promptTitle="Complete if applicable" prompt="Please select &quot;Yes&quot; if using Offer 2 for a Wind Resource." sqref="F19">
      <formula1>$AI$20</formula1>
    </dataValidation>
    <dataValidation type="list" operator="greaterThanOrEqual" showInputMessage="1" showErrorMessage="1" promptTitle="Complete if applicable" prompt="Please select &quot;Yes&quot; if using Offer 3 for a Wind Resource." sqref="H19">
      <formula1>$AI$21</formula1>
    </dataValidation>
    <dataValidation type="list" operator="greaterThanOrEqual" showInputMessage="1" showErrorMessage="1" promptTitle="Complete if Applicable" prompt="Select response from drop-down list." sqref="D22">
      <formula1>$AI$22:$AJ$22</formula1>
    </dataValidation>
    <dataValidation type="list" operator="greaterThanOrEqual" showInputMessage="1" showErrorMessage="1" promptTitle="Complete if Applicable" prompt="Select response from drop-down list." sqref="F22">
      <formula1>$AI$23:$AJ$23</formula1>
    </dataValidation>
    <dataValidation type="list" operator="greaterThanOrEqual" showInputMessage="1" showErrorMessage="1" promptTitle="Complete if Applicable" prompt="Select response from drop-down list." sqref="H22">
      <formula1>$AI$24:$AJ$24</formula1>
    </dataValidation>
    <dataValidation type="list" operator="greaterThanOrEqual" showInputMessage="1" showErrorMessage="1" promptTitle="Complete if applicable" prompt="Please select &quot;Yes&quot; if using Offer 1 for an Other Resource." sqref="D37">
      <formula1>$AI$37</formula1>
    </dataValidation>
    <dataValidation type="list" operator="greaterThanOrEqual" showInputMessage="1" showErrorMessage="1" promptTitle="Complete if applicable" prompt="Please select &quot;Yes&quot; if using Offer 2 for an Other Resource." sqref="F37">
      <formula1>$AI$38</formula1>
    </dataValidation>
    <dataValidation type="list" operator="greaterThanOrEqual" showInputMessage="1" showErrorMessage="1" promptTitle="Complete if Applicable" prompt="Select response from drop-down list." sqref="D31 D40">
      <formula1>$AI$31:$AJ$31</formula1>
    </dataValidation>
    <dataValidation type="list" operator="greaterThanOrEqual" showInputMessage="1" showErrorMessage="1" promptTitle="Complete if Applicable" prompt="Select response from drop-down list." sqref="F31 F40">
      <formula1>$AI$32:$AJ$32</formula1>
    </dataValidation>
    <dataValidation type="list" operator="greaterThanOrEqual" showInputMessage="1" showErrorMessage="1" promptTitle="Complete if Applicable" prompt="Select response from drop-down list." sqref="D127">
      <formula1>$AI$127:$AJ$127</formula1>
    </dataValidation>
    <dataValidation type="list" operator="greaterThanOrEqual" showInputMessage="1" showErrorMessage="1" promptTitle="Complete if Applicable" prompt="Select response from drop-down list." sqref="F127">
      <formula1>$AI$128:$AJ$128</formula1>
    </dataValidation>
    <dataValidation type="list" operator="greaterThanOrEqual" showInputMessage="1" showErrorMessage="1" promptTitle="Complete if Applicable" prompt="Select response from drop-down list." sqref="H127">
      <formula1>$AI$129:$AJ$129</formula1>
    </dataValidation>
    <dataValidation type="list" operator="greaterThanOrEqual" showInputMessage="1" showErrorMessage="1" promptTitle="Complete if Applicable" prompt="Select response from drop-down list." sqref="D130">
      <formula1>$AI$130:$AJ$130</formula1>
    </dataValidation>
    <dataValidation type="list" operator="greaterThanOrEqual" showInputMessage="1" showErrorMessage="1" promptTitle="Complete if Applicable" prompt="Select response from drop-down list." sqref="F130">
      <formula1>$AI$131:$AJ$131</formula1>
    </dataValidation>
    <dataValidation type="list" operator="greaterThanOrEqual" showInputMessage="1" showErrorMessage="1" promptTitle="Complete if Applicable" prompt="Select response from drop-down list." sqref="H130">
      <formula1>$AI$132:$AJ$132</formula1>
    </dataValidation>
    <dataValidation type="list" operator="greaterThanOrEqual" showInputMessage="1" showErrorMessage="1" promptTitle="Complete if applicable" prompt="Please select &quot;Yes&quot; if using Offer 1 for a Run of River Hydro Resource." sqref="D28">
      <formula1>$AI$28</formula1>
    </dataValidation>
    <dataValidation type="list" operator="greaterThanOrEqual" showInputMessage="1" showErrorMessage="1" promptTitle="Complete if applicable" prompt="Please select &quot;Yes&quot; if using Offer 2 for a Run of River Hydro Resource." sqref="F28">
      <formula1>$AI$29</formula1>
    </dataValidation>
    <dataValidation type="list" operator="greaterThanOrEqual" showInputMessage="1" showErrorMessage="1" promptTitle="Complete if applicable" prompt="Please select &quot;Yes&quot; if using Offer 3 for a Run of River Hydro Resource." sqref="H28">
      <formula1>$AI$30</formula1>
    </dataValidation>
    <dataValidation type="whole" operator="greaterThan" allowBlank="1" showInputMessage="1" showErrorMessage="1" promptTitle="Complete if applicable" sqref="D16 F16 H16 D25 F25 H25 D34 F34 H34 D43 F43 H43">
      <formula1>0</formula1>
    </dataValidation>
    <dataValidation type="list" operator="greaterThanOrEqual" showInputMessage="1" showErrorMessage="1" promptTitle="Complete if Applicable" prompt="Select response from drop-down list." sqref="D235">
      <formula1>$AI$235:$AJ$235</formula1>
    </dataValidation>
    <dataValidation type="list" operator="greaterThanOrEqual" showInputMessage="1" showErrorMessage="1" promptTitle="Complete if Applicable" prompt="Select response from drop-down list." sqref="F235">
      <formula1>$AI$236:$AJ$236</formula1>
    </dataValidation>
    <dataValidation type="list" operator="greaterThanOrEqual" showInputMessage="1" showErrorMessage="1" promptTitle="Complete if Applicable" prompt="Select response from drop-down list." sqref="H235">
      <formula1>$AI$237:$AJ$237</formula1>
    </dataValidation>
    <dataValidation type="list" operator="greaterThanOrEqual" showInputMessage="1" showErrorMessage="1" promptTitle="Complete if Applicable" prompt="Select response from drop-down list." sqref="D243">
      <formula1>$AI$243:$AJ$243</formula1>
    </dataValidation>
    <dataValidation type="list" operator="greaterThanOrEqual" showInputMessage="1" showErrorMessage="1" promptTitle="Complete if Applicable" prompt="Select response from drop-down list." sqref="F243">
      <formula1>$AI$244:$AJ$244</formula1>
    </dataValidation>
    <dataValidation type="list" operator="greaterThanOrEqual" showInputMessage="1" showErrorMessage="1" promptTitle="Complete if Applicable" prompt="Select response from drop-down list." sqref="H243">
      <formula1>$AI$245:$AJ$245</formula1>
    </dataValidation>
    <dataValidation type="list" operator="greaterThanOrEqual" showInputMessage="1" showErrorMessage="1" promptTitle="Complete if Applicable" prompt="Select response from drop-down list." sqref="D246">
      <formula1>$AI$246:$AK$246</formula1>
    </dataValidation>
    <dataValidation type="list" operator="greaterThanOrEqual" showInputMessage="1" showErrorMessage="1" promptTitle="Complete if Applicable" prompt="Select response from drop-down list." sqref="F246">
      <formula1>$AI$247:$AK$247</formula1>
    </dataValidation>
    <dataValidation type="list" operator="greaterThanOrEqual" showInputMessage="1" showErrorMessage="1" promptTitle="Complete if Applicable" prompt="Select response from drop-down list." sqref="H246">
      <formula1>$AI$248:$AK$248</formula1>
    </dataValidation>
    <dataValidation type="decimal" showInputMessage="1" showErrorMessage="1" promptTitle="Complete if applicable" prompt="  " sqref="D59 F59 H59 D69 F69 H69 D90 F90 H90 D93 F93 H93 D114 F114 H114 D171 F171 H171 H174 F174 D174 D195 F195 H195 D229 F229 H229 H232 F232 D232 D250 F250 H250 D259 F259 H259 D299 F299 H299 H302 F302 D302 D323 F323 H323">
      <formula1>0</formula1>
      <formula2>1</formula2>
    </dataValidation>
    <dataValidation type="list" operator="greaterThanOrEqual" showInputMessage="1" showErrorMessage="1" promptTitle="Complete if Applicable" prompt="Select response from drop-down list." sqref="F107">
      <formula1>$AI$108:$AK$108</formula1>
    </dataValidation>
    <dataValidation type="list" operator="greaterThanOrEqual" showInputMessage="1" showErrorMessage="1" promptTitle="Complete if Applicable" prompt="Select response from drop-down list." sqref="H107">
      <formula1>$AI$109:$AK$109</formula1>
    </dataValidation>
    <dataValidation type="list" operator="greaterThanOrEqual" showInputMessage="1" showErrorMessage="1" promptTitle="Complete if Applicable" prompt="Select response from drop-down list." sqref="D177">
      <formula1>$AI$177:$AJ$177</formula1>
    </dataValidation>
    <dataValidation type="list" operator="greaterThanOrEqual" showInputMessage="1" showErrorMessage="1" promptTitle="Complete if Applicable" prompt="Select response from drop-down list." sqref="F177">
      <formula1>$AI$178:$AJ$178</formula1>
    </dataValidation>
    <dataValidation type="list" operator="greaterThanOrEqual" showInputMessage="1" showErrorMessage="1" promptTitle="Complete if Applicable" prompt="Select response from drop-down list." sqref="H177">
      <formula1>$AI$179:$AJ$179</formula1>
    </dataValidation>
    <dataValidation type="list" operator="greaterThanOrEqual" showInputMessage="1" showErrorMessage="1" promptTitle="Complete if Applicable" prompt="Select response from drop-down list." sqref="D188">
      <formula1>$AI$188:$AK$188</formula1>
    </dataValidation>
    <dataValidation type="list" operator="greaterThanOrEqual" showInputMessage="1" showErrorMessage="1" promptTitle="Complete if Applicable" prompt="Select response from drop-down list." sqref="F188">
      <formula1>$AI$189:$AK$189</formula1>
    </dataValidation>
    <dataValidation type="list" operator="greaterThanOrEqual" showInputMessage="1" showErrorMessage="1" promptTitle="Complete if Applicable" prompt="Select response from drop-down list." sqref="H188">
      <formula1>$AI$190:$AK$190</formula1>
    </dataValidation>
    <dataValidation type="list" operator="greaterThanOrEqual" showInputMessage="1" showErrorMessage="1" promptTitle="Complete if Applicable" prompt="Select response from drop-down list." sqref="D185">
      <formula1>$AI$185:$AJ$185</formula1>
    </dataValidation>
    <dataValidation type="list" operator="greaterThanOrEqual" showInputMessage="1" showErrorMessage="1" promptTitle="Complete if Applicable" prompt="Select response from drop-down list." sqref="F185">
      <formula1>$AI$186:$AJ$186</formula1>
    </dataValidation>
    <dataValidation type="list" operator="greaterThanOrEqual" showInputMessage="1" showErrorMessage="1" promptTitle="Complete if Applicable" prompt="Select response from drop-down list." sqref="H185">
      <formula1>$AI$187:$AJ$187</formula1>
    </dataValidation>
    <dataValidation type="list" operator="greaterThanOrEqual" showInputMessage="1" showErrorMessage="1" promptTitle="Complete if Applicable" prompt="Select response from drop-down list." sqref="D316">
      <formula1>$AI$316:$AK$316</formula1>
    </dataValidation>
    <dataValidation type="list" operator="greaterThanOrEqual" showInputMessage="1" showErrorMessage="1" promptTitle="Complete if Applicable" prompt="Select response from drop-down list." sqref="F316">
      <formula1>$AI$317:$AK$317</formula1>
    </dataValidation>
    <dataValidation type="list" operator="greaterThanOrEqual" showInputMessage="1" showErrorMessage="1" promptTitle="Complete if Applicable" prompt="Select response from drop-down list." sqref="D313">
      <formula1>$AI$313:$AJ$313</formula1>
    </dataValidation>
    <dataValidation type="list" operator="greaterThanOrEqual" showInputMessage="1" showErrorMessage="1" promptTitle="Complete if Applicable" prompt="Select response from drop-down list." sqref="F313">
      <formula1>$AI$314:$AJ$314</formula1>
    </dataValidation>
    <dataValidation type="list" operator="greaterThanOrEqual" showInputMessage="1" showErrorMessage="1" promptTitle="Complete if Applicable" prompt="Select response from drop-down list." sqref="H313">
      <formula1>$AI$315:$AJ$315</formula1>
    </dataValidation>
    <dataValidation type="list" operator="greaterThanOrEqual" showInputMessage="1" showErrorMessage="1" promptTitle="Complete if Applicable" prompt="Select response from drop-down list." sqref="D305">
      <formula1>$AI$305:$AJ$305</formula1>
    </dataValidation>
    <dataValidation type="list" operator="greaterThanOrEqual" showInputMessage="1" showErrorMessage="1" promptTitle="Complete if Applicable" prompt="Select response from drop-down list." sqref="F305">
      <formula1>$AI$306:$AJ$306</formula1>
    </dataValidation>
    <dataValidation type="list" operator="greaterThanOrEqual" showInputMessage="1" showErrorMessage="1" promptTitle="Complete if Applicable" prompt="Select response from drop-down list." sqref="H305">
      <formula1>$AI$307:$AJ$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AI$104:$AJ$104</formula1>
    </dataValidation>
    <dataValidation type="list" operator="greaterThanOrEqual" showInputMessage="1" showErrorMessage="1" promptTitle="Complete if Applicable" prompt="Select response from drop-down list." sqref="F104">
      <formula1>$AI$105:$AJ$105</formula1>
    </dataValidation>
    <dataValidation type="list" operator="greaterThanOrEqual" showInputMessage="1" showErrorMessage="1" promptTitle="Complete if Applicable" prompt="Select response from drop-down list." sqref="H104">
      <formula1>$AI$106:$AJ$106</formula1>
    </dataValidation>
    <dataValidation type="list" operator="greaterThanOrEqual" showInputMessage="1" showErrorMessage="1" promptTitle="Complete if Applicable" prompt="Select response from drop-down list." sqref="D96">
      <formula1>$AI$96:$AJ$96</formula1>
    </dataValidation>
    <dataValidation type="list" operator="greaterThanOrEqual" showInputMessage="1" showErrorMessage="1" promptTitle="Complete if Applicable" prompt="Select response from drop-down list." sqref="F96">
      <formula1>$AI$97:$AJ$97</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1">
        <x14:dataValidation type="list" operator="greaterThanOrEqual" showInputMessage="1" showErrorMessage="1" promptTitle="Complete if Applicable" prompt="Select response from drop-down list.">
          <x14:formula1>
            <xm:f>'3b. Flexible Capacity'!$AO$275:$AQ$275</xm:f>
          </x14:formula1>
          <xm:sqref>D107</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499984740745262"/>
    <pageSetUpPr fitToPage="1"/>
  </sheetPr>
  <dimension ref="A1:BR299"/>
  <sheetViews>
    <sheetView showGridLines="0" showRowColHeaders="0" zoomScaleNormal="100" workbookViewId="0">
      <selection activeCell="D7" sqref="D7:F7"/>
    </sheetView>
  </sheetViews>
  <sheetFormatPr defaultRowHeight="12.75"/>
  <cols>
    <col min="1" max="1" width="34.85546875" style="407" customWidth="1"/>
    <col min="2" max="2" width="9.7109375" style="407" customWidth="1"/>
    <col min="3" max="3" width="4.5703125" style="407" customWidth="1"/>
    <col min="4" max="6" width="8" style="407" customWidth="1"/>
    <col min="7" max="7" width="4.5703125" style="407" customWidth="1"/>
    <col min="8" max="10" width="8" style="407" customWidth="1"/>
    <col min="11" max="11" width="4.5703125" style="407" customWidth="1"/>
    <col min="12" max="14" width="8" style="407" customWidth="1"/>
    <col min="15" max="15" width="4.5703125" style="305" customWidth="1"/>
    <col min="16" max="16" width="4.5703125" customWidth="1"/>
    <col min="17" max="17" width="61.7109375" customWidth="1"/>
    <col min="18" max="18" width="26.28515625" hidden="1" customWidth="1"/>
    <col min="19" max="19" width="2" style="458" hidden="1" customWidth="1"/>
    <col min="20" max="20" width="2" style="305" hidden="1" customWidth="1"/>
    <col min="21" max="21" width="2.140625" style="407" hidden="1" customWidth="1"/>
    <col min="22" max="22" width="7.28515625" hidden="1" customWidth="1"/>
    <col min="23" max="23" width="3.140625" hidden="1" customWidth="1"/>
    <col min="24" max="24" width="18.7109375" hidden="1" customWidth="1"/>
    <col min="25" max="25" width="16.5703125" hidden="1" customWidth="1"/>
    <col min="26" max="26" width="14.7109375" hidden="1" customWidth="1"/>
    <col min="27" max="27" width="9.140625" hidden="1" customWidth="1"/>
    <col min="28" max="28" width="36.42578125" hidden="1" customWidth="1"/>
    <col min="29" max="30" width="9.140625" hidden="1" customWidth="1"/>
    <col min="31" max="31" width="10.85546875" hidden="1" customWidth="1"/>
    <col min="32" max="34" width="9.140625" hidden="1" customWidth="1"/>
    <col min="35" max="35" width="57.7109375" hidden="1" customWidth="1"/>
    <col min="36" max="40" width="9.140625" hidden="1" customWidth="1"/>
    <col min="41" max="41" width="11.5703125" hidden="1" customWidth="1"/>
    <col min="42" max="42" width="10.42578125" hidden="1" customWidth="1"/>
    <col min="43" max="44" width="17.85546875" hidden="1" customWidth="1"/>
    <col min="45" max="45" width="39.28515625" hidden="1" customWidth="1"/>
    <col min="46" max="46" width="10.5703125" hidden="1" customWidth="1"/>
    <col min="47" max="47" width="20.28515625" hidden="1" customWidth="1"/>
    <col min="48" max="48" width="19.85546875" hidden="1" customWidth="1"/>
    <col min="49" max="62" width="9.140625" hidden="1" customWidth="1"/>
    <col min="63" max="63" width="9.140625" style="7" hidden="1" customWidth="1"/>
    <col min="64" max="69" width="9.140625" hidden="1" customWidth="1"/>
    <col min="70" max="70" width="9.140625" style="745" hidden="1" customWidth="1"/>
  </cols>
  <sheetData>
    <row r="1" spans="1:70" ht="21">
      <c r="A1" s="1057" t="s">
        <v>636</v>
      </c>
      <c r="B1" s="1058"/>
      <c r="C1" s="1058"/>
      <c r="D1" s="1058"/>
      <c r="E1" s="1058"/>
      <c r="F1" s="1058"/>
      <c r="G1" s="1058"/>
      <c r="H1" s="1058"/>
      <c r="I1" s="1058"/>
      <c r="J1" s="1058"/>
      <c r="K1" s="1058"/>
      <c r="L1" s="1058"/>
      <c r="M1" s="1058"/>
      <c r="N1" s="1058"/>
      <c r="O1" s="1059"/>
      <c r="T1" s="487"/>
      <c r="U1" s="392" t="s">
        <v>654</v>
      </c>
      <c r="V1" s="999" t="s">
        <v>397</v>
      </c>
      <c r="W1" s="999"/>
      <c r="X1" s="999"/>
      <c r="Y1" s="999"/>
      <c r="Z1" s="999"/>
      <c r="AA1" s="999"/>
      <c r="AB1" s="999"/>
      <c r="AC1" s="999"/>
      <c r="AD1" s="999"/>
      <c r="AE1" s="999"/>
      <c r="AF1" s="999"/>
      <c r="AG1" s="1000" t="s">
        <v>521</v>
      </c>
      <c r="AH1" s="1000"/>
      <c r="AI1" s="1000"/>
      <c r="AJ1" s="1000"/>
      <c r="AK1" s="1000"/>
      <c r="AL1" s="1000"/>
      <c r="AM1" s="7"/>
      <c r="AN1" s="305"/>
      <c r="AO1" s="305"/>
      <c r="AP1" s="305"/>
      <c r="AQ1" s="305"/>
      <c r="AR1" s="305"/>
      <c r="AS1" s="305"/>
      <c r="AT1" s="305"/>
      <c r="AU1" s="305"/>
      <c r="AV1" s="305"/>
      <c r="AW1" s="305"/>
      <c r="AX1" s="305"/>
      <c r="AY1" s="305"/>
      <c r="AZ1" s="305"/>
      <c r="BA1" s="305"/>
      <c r="BB1" s="305"/>
      <c r="BC1" s="305"/>
      <c r="BD1" s="305"/>
      <c r="BE1" s="305"/>
      <c r="BF1" s="305"/>
      <c r="BG1" s="305"/>
      <c r="BH1" s="305"/>
      <c r="BI1" s="305"/>
      <c r="BJ1" s="305"/>
      <c r="BK1" s="397"/>
    </row>
    <row r="2" spans="1:70" ht="15.75" thickBot="1">
      <c r="A2" s="1034" t="s">
        <v>140</v>
      </c>
      <c r="B2" s="1035"/>
      <c r="C2" s="1035"/>
      <c r="D2" s="1035"/>
      <c r="E2" s="1035"/>
      <c r="F2" s="1035"/>
      <c r="G2" s="1035"/>
      <c r="H2" s="1035"/>
      <c r="I2" s="1035"/>
      <c r="J2" s="1035"/>
      <c r="K2" s="1035"/>
      <c r="L2" s="1035"/>
      <c r="M2" s="1035"/>
      <c r="N2" s="1035"/>
      <c r="O2" s="1036"/>
      <c r="T2" s="488"/>
      <c r="U2" s="392" t="s">
        <v>654</v>
      </c>
      <c r="V2" s="968" t="s">
        <v>396</v>
      </c>
      <c r="W2" s="970" t="s">
        <v>372</v>
      </c>
      <c r="X2" s="970"/>
      <c r="Y2" s="971" t="s">
        <v>136</v>
      </c>
      <c r="Z2" s="971" t="s">
        <v>375</v>
      </c>
      <c r="AA2" s="971" t="s">
        <v>376</v>
      </c>
      <c r="AB2" s="971" t="s">
        <v>425</v>
      </c>
      <c r="AC2" s="971" t="s">
        <v>393</v>
      </c>
      <c r="AD2" s="971" t="s">
        <v>394</v>
      </c>
      <c r="AE2" s="971" t="s">
        <v>395</v>
      </c>
      <c r="AF2" s="971" t="s">
        <v>522</v>
      </c>
      <c r="AG2" s="966" t="s">
        <v>1466</v>
      </c>
      <c r="AH2" s="966" t="s">
        <v>520</v>
      </c>
      <c r="AI2" s="966" t="s">
        <v>398</v>
      </c>
      <c r="AJ2" s="966" t="s">
        <v>1307</v>
      </c>
      <c r="AK2" s="966" t="s">
        <v>523</v>
      </c>
      <c r="AL2" s="966" t="s">
        <v>399</v>
      </c>
      <c r="AM2" s="7"/>
      <c r="AN2" s="305"/>
      <c r="AO2" s="305"/>
      <c r="AP2" s="305"/>
      <c r="AQ2" s="305"/>
      <c r="AR2" s="305"/>
      <c r="AS2" s="305"/>
      <c r="AT2" s="305"/>
      <c r="AU2" s="305"/>
      <c r="AV2" s="305"/>
      <c r="AW2" s="305"/>
      <c r="AX2" s="305"/>
      <c r="AY2" s="305"/>
      <c r="AZ2" s="305"/>
      <c r="BA2" s="305"/>
      <c r="BB2" s="305"/>
      <c r="BC2" s="305"/>
      <c r="BD2" s="305"/>
      <c r="BE2" s="305"/>
      <c r="BF2" s="305"/>
      <c r="BG2" s="305"/>
      <c r="BH2" s="305"/>
      <c r="BI2" s="305"/>
      <c r="BJ2" s="305"/>
      <c r="BK2" s="397"/>
    </row>
    <row r="3" spans="1:70" ht="15.75" thickBot="1">
      <c r="A3" s="1154" t="s">
        <v>1553</v>
      </c>
      <c r="B3" s="1155"/>
      <c r="C3" s="1155"/>
      <c r="D3" s="1155"/>
      <c r="E3" s="1155"/>
      <c r="F3" s="1155"/>
      <c r="G3" s="1155"/>
      <c r="H3" s="1155"/>
      <c r="I3" s="1155"/>
      <c r="J3" s="1155"/>
      <c r="K3" s="1155"/>
      <c r="L3" s="1155"/>
      <c r="M3" s="1155"/>
      <c r="N3" s="1155"/>
      <c r="O3" s="1156"/>
      <c r="T3" s="489"/>
      <c r="U3" s="392" t="s">
        <v>654</v>
      </c>
      <c r="V3" s="1009"/>
      <c r="W3" s="731" t="s">
        <v>1550</v>
      </c>
      <c r="X3" s="406" t="s">
        <v>374</v>
      </c>
      <c r="Y3" s="972"/>
      <c r="Z3" s="972"/>
      <c r="AA3" s="972"/>
      <c r="AB3" s="972"/>
      <c r="AC3" s="972"/>
      <c r="AD3" s="972"/>
      <c r="AE3" s="972"/>
      <c r="AF3" s="972"/>
      <c r="AG3" s="975"/>
      <c r="AH3" s="975"/>
      <c r="AI3" s="975"/>
      <c r="AJ3" s="975"/>
      <c r="AK3" s="975"/>
      <c r="AL3" s="975"/>
      <c r="AM3" s="753"/>
      <c r="AN3" s="748"/>
      <c r="AO3" s="787" t="s">
        <v>870</v>
      </c>
      <c r="AP3" s="787" t="s">
        <v>871</v>
      </c>
      <c r="AQ3" s="787" t="s">
        <v>872</v>
      </c>
      <c r="AR3" s="753" t="s">
        <v>873</v>
      </c>
      <c r="AS3" s="753" t="s">
        <v>874</v>
      </c>
      <c r="AT3" s="753" t="s">
        <v>875</v>
      </c>
      <c r="AU3" s="753" t="s">
        <v>876</v>
      </c>
      <c r="AV3" s="753" t="s">
        <v>877</v>
      </c>
      <c r="AW3" s="753" t="s">
        <v>878</v>
      </c>
      <c r="AX3" s="753" t="s">
        <v>879</v>
      </c>
      <c r="AY3" s="753" t="s">
        <v>880</v>
      </c>
      <c r="AZ3" s="753" t="s">
        <v>881</v>
      </c>
      <c r="BA3" s="753" t="s">
        <v>882</v>
      </c>
      <c r="BB3" s="753" t="s">
        <v>883</v>
      </c>
      <c r="BC3" s="753" t="s">
        <v>884</v>
      </c>
      <c r="BD3" s="753" t="s">
        <v>885</v>
      </c>
      <c r="BE3" s="753" t="s">
        <v>924</v>
      </c>
      <c r="BF3" s="753" t="s">
        <v>925</v>
      </c>
      <c r="BG3" s="753" t="s">
        <v>926</v>
      </c>
      <c r="BH3" s="753" t="s">
        <v>927</v>
      </c>
      <c r="BI3" s="753" t="s">
        <v>928</v>
      </c>
      <c r="BJ3" s="753" t="s">
        <v>929</v>
      </c>
      <c r="BK3" s="753" t="s">
        <v>936</v>
      </c>
      <c r="BL3" s="753" t="s">
        <v>1679</v>
      </c>
      <c r="BM3" s="753" t="s">
        <v>1680</v>
      </c>
      <c r="BN3" s="753" t="s">
        <v>1681</v>
      </c>
      <c r="BO3" s="753" t="s">
        <v>1682</v>
      </c>
      <c r="BP3" s="753" t="s">
        <v>1683</v>
      </c>
      <c r="BQ3" s="753" t="s">
        <v>1684</v>
      </c>
      <c r="BR3" s="756" t="s">
        <v>1685</v>
      </c>
    </row>
    <row r="4" spans="1:70" ht="5.25" customHeight="1">
      <c r="A4" s="687"/>
      <c r="B4" s="688"/>
      <c r="C4" s="688"/>
      <c r="D4" s="688"/>
      <c r="E4" s="688"/>
      <c r="F4" s="688"/>
      <c r="G4" s="688"/>
      <c r="H4" s="688"/>
      <c r="I4" s="688"/>
      <c r="J4" s="688"/>
      <c r="K4" s="688"/>
      <c r="L4" s="688"/>
      <c r="M4" s="688"/>
      <c r="N4" s="688"/>
      <c r="O4" s="354"/>
      <c r="T4" s="392" t="s">
        <v>653</v>
      </c>
      <c r="U4" s="392"/>
    </row>
    <row r="5" spans="1:70">
      <c r="A5" s="687"/>
      <c r="B5" s="688"/>
      <c r="C5" s="688"/>
      <c r="D5" s="1215" t="s">
        <v>257</v>
      </c>
      <c r="E5" s="1215"/>
      <c r="F5" s="1215"/>
      <c r="G5" s="685"/>
      <c r="H5" s="1215" t="s">
        <v>258</v>
      </c>
      <c r="I5" s="1215"/>
      <c r="J5" s="1215"/>
      <c r="K5" s="685"/>
      <c r="L5" s="1215" t="s">
        <v>259</v>
      </c>
      <c r="M5" s="1215"/>
      <c r="N5" s="1215"/>
      <c r="O5" s="354"/>
      <c r="T5" s="397"/>
      <c r="U5" s="392" t="s">
        <v>654</v>
      </c>
    </row>
    <row r="6" spans="1:70" ht="5.25" customHeight="1" thickBot="1">
      <c r="A6" s="466"/>
      <c r="B6" s="688"/>
      <c r="C6" s="688"/>
      <c r="D6" s="688"/>
      <c r="E6" s="688"/>
      <c r="F6" s="688"/>
      <c r="G6" s="688"/>
      <c r="H6" s="688"/>
      <c r="I6" s="688"/>
      <c r="J6" s="688"/>
      <c r="K6" s="688"/>
      <c r="L6" s="688"/>
      <c r="M6" s="688"/>
      <c r="N6" s="688"/>
      <c r="O6" s="354"/>
      <c r="T6" s="392" t="s">
        <v>653</v>
      </c>
      <c r="U6" s="392"/>
    </row>
    <row r="7" spans="1:70" ht="15.75" customHeight="1" thickTop="1" thickBot="1">
      <c r="A7" s="716" t="s">
        <v>1554</v>
      </c>
      <c r="B7" s="470"/>
      <c r="C7" s="710"/>
      <c r="D7" s="1182"/>
      <c r="E7" s="1183"/>
      <c r="F7" s="1184"/>
      <c r="G7" s="710"/>
      <c r="H7" s="1182"/>
      <c r="I7" s="1183"/>
      <c r="J7" s="1184"/>
      <c r="K7" s="710"/>
      <c r="L7" s="1182"/>
      <c r="M7" s="1183"/>
      <c r="N7" s="1184"/>
      <c r="O7" s="465"/>
      <c r="Q7" s="939" t="s">
        <v>1721</v>
      </c>
      <c r="T7" s="392"/>
      <c r="U7" s="392" t="s">
        <v>654</v>
      </c>
      <c r="V7" s="372" t="str">
        <f ca="1">CELL("address",D7)</f>
        <v>$D$7</v>
      </c>
      <c r="W7" s="541" t="s">
        <v>1109</v>
      </c>
      <c r="X7" s="390" t="str">
        <f ca="1">MID(CELL("filename",W7),FIND("]",CELL("filename",W7))+1,256)</f>
        <v>3b. Flexible Capacity</v>
      </c>
      <c r="Y7" t="s">
        <v>1557</v>
      </c>
      <c r="Z7" t="s">
        <v>1558</v>
      </c>
      <c r="AA7">
        <v>1</v>
      </c>
      <c r="AB7" s="385" t="str">
        <f t="shared" ref="AB7:AB9" ca="1" si="0">W7&amp;"_"&amp;V7&amp;"_"&amp;Z7&amp;"_"&amp;AA7</f>
        <v>3b_$D$7_resource_used_1</v>
      </c>
      <c r="AC7" t="s">
        <v>589</v>
      </c>
      <c r="AE7" s="381" t="str">
        <f>CONCATENATE(AO7)</f>
        <v>Yes</v>
      </c>
      <c r="AF7" t="s">
        <v>86</v>
      </c>
      <c r="AG7" t="s">
        <v>86</v>
      </c>
      <c r="AO7" t="s">
        <v>82</v>
      </c>
      <c r="AP7" s="267"/>
    </row>
    <row r="8" spans="1:70" ht="5.25" customHeight="1" thickTop="1">
      <c r="A8" s="707"/>
      <c r="B8" s="710"/>
      <c r="C8" s="710"/>
      <c r="D8" s="710"/>
      <c r="E8" s="710"/>
      <c r="F8" s="710"/>
      <c r="G8" s="710"/>
      <c r="H8" s="710"/>
      <c r="I8" s="710"/>
      <c r="J8" s="710"/>
      <c r="K8" s="710"/>
      <c r="L8" s="710"/>
      <c r="M8" s="710"/>
      <c r="N8" s="710"/>
      <c r="O8" s="465"/>
      <c r="S8"/>
      <c r="T8" s="407" t="s">
        <v>653</v>
      </c>
      <c r="U8" s="392"/>
      <c r="V8" s="372" t="str">
        <f ca="1">CELL("address",H7)</f>
        <v>$H$7</v>
      </c>
      <c r="W8" t="str">
        <f t="shared" ref="W8:W18" si="1">$W$7</f>
        <v>3b</v>
      </c>
      <c r="X8" s="390" t="str">
        <f ca="1">MID(CELL("filename",W8),FIND("]",CELL("filename",W8))+1,256)</f>
        <v>3b. Flexible Capacity</v>
      </c>
      <c r="Y8" t="s">
        <v>1557</v>
      </c>
      <c r="Z8" t="s">
        <v>1558</v>
      </c>
      <c r="AA8">
        <v>2</v>
      </c>
      <c r="AB8" s="385" t="str">
        <f t="shared" ca="1" si="0"/>
        <v>3b_$H$7_resource_used_2</v>
      </c>
      <c r="AC8" t="s">
        <v>589</v>
      </c>
      <c r="AE8" s="381" t="str">
        <f>CONCATENATE(AO8)</f>
        <v>Yes</v>
      </c>
      <c r="AF8" t="s">
        <v>86</v>
      </c>
      <c r="AG8" t="s">
        <v>86</v>
      </c>
      <c r="AO8" t="s">
        <v>82</v>
      </c>
      <c r="AP8" s="267"/>
    </row>
    <row r="9" spans="1:70" ht="5.25" customHeight="1">
      <c r="A9" s="707"/>
      <c r="B9" s="710"/>
      <c r="C9" s="710"/>
      <c r="D9" s="710"/>
      <c r="E9" s="710"/>
      <c r="F9" s="710"/>
      <c r="G9" s="710"/>
      <c r="H9" s="710"/>
      <c r="I9" s="710"/>
      <c r="J9" s="710"/>
      <c r="K9" s="710"/>
      <c r="L9" s="710"/>
      <c r="M9" s="710"/>
      <c r="N9" s="710"/>
      <c r="O9" s="465"/>
      <c r="S9"/>
      <c r="T9" s="392" t="s">
        <v>653</v>
      </c>
      <c r="U9" s="392"/>
      <c r="V9" s="372" t="str">
        <f ca="1">CELL("address",L7)</f>
        <v>$L$7</v>
      </c>
      <c r="W9" t="str">
        <f t="shared" si="1"/>
        <v>3b</v>
      </c>
      <c r="X9" s="390" t="str">
        <f t="shared" ref="X9" ca="1" si="2">MID(CELL("filename",W9),FIND("]",CELL("filename",W9))+1,256)</f>
        <v>3b. Flexible Capacity</v>
      </c>
      <c r="Y9" t="s">
        <v>1557</v>
      </c>
      <c r="Z9" t="s">
        <v>1558</v>
      </c>
      <c r="AA9">
        <v>3</v>
      </c>
      <c r="AB9" s="385" t="str">
        <f t="shared" ca="1" si="0"/>
        <v>3b_$L$7_resource_used_3</v>
      </c>
      <c r="AC9" t="s">
        <v>589</v>
      </c>
      <c r="AE9" s="381" t="str">
        <f>CONCATENATE(AO9)</f>
        <v>Yes</v>
      </c>
      <c r="AF9" t="s">
        <v>86</v>
      </c>
      <c r="AG9" t="s">
        <v>86</v>
      </c>
      <c r="AO9" t="s">
        <v>82</v>
      </c>
      <c r="AP9" s="267"/>
    </row>
    <row r="10" spans="1:70" ht="15.75" customHeight="1">
      <c r="A10" s="707" t="s">
        <v>1555</v>
      </c>
      <c r="B10" s="688"/>
      <c r="C10" s="688"/>
      <c r="D10" s="1182"/>
      <c r="E10" s="1183"/>
      <c r="F10" s="1184"/>
      <c r="G10" s="688"/>
      <c r="H10" s="1182"/>
      <c r="I10" s="1183"/>
      <c r="J10" s="1184"/>
      <c r="K10" s="688"/>
      <c r="L10" s="1182"/>
      <c r="M10" s="1183"/>
      <c r="N10" s="1184"/>
      <c r="O10" s="465"/>
      <c r="T10" s="392"/>
      <c r="U10" s="392" t="s">
        <v>654</v>
      </c>
      <c r="V10" s="372" t="str">
        <f ca="1">CELL("address",D10)</f>
        <v>$D$10</v>
      </c>
      <c r="W10" t="str">
        <f t="shared" si="1"/>
        <v>3b</v>
      </c>
      <c r="X10" s="390" t="str">
        <f ca="1">MID(CELL("filename",W7),FIND("]",CELL("filename",W7))+1,256)</f>
        <v>3b. Flexible Capacity</v>
      </c>
      <c r="Y10" t="s">
        <v>1557</v>
      </c>
      <c r="Z10" t="s">
        <v>1110</v>
      </c>
      <c r="AA10">
        <v>1</v>
      </c>
      <c r="AB10" s="385" t="str">
        <f ca="1">W7&amp;"_"&amp;V10&amp;"_"&amp;Z10&amp;"_"&amp;AA10</f>
        <v>3b_$D$10_resource_type_1</v>
      </c>
      <c r="AC10" t="s">
        <v>589</v>
      </c>
      <c r="AE10" s="381" t="str">
        <f>CONCATENATE(AO10,",",AP10,",",AQ10,",",AR10,",",AS10,",",AT10,",",AU10,",",AV10)</f>
        <v>Biomass,Coal,Gas Turbine - CCCT,Gas Turbine - SCCT,Gas/ Thermal Turbine - Other (specify below),Geothermal,Other - describe below,</v>
      </c>
      <c r="AF10" t="s">
        <v>86</v>
      </c>
      <c r="AG10" t="s">
        <v>86</v>
      </c>
      <c r="AI10" s="715" t="str">
        <f t="shared" ref="AI10:AI15" ca="1" si="3">"Requirement for "&amp;V10&amp; " based on "&amp;V7&amp;" answer of ""Yes"""</f>
        <v>Requirement for $D$10 based on $D$7 answer of "Yes"</v>
      </c>
      <c r="AO10" s="267" t="s">
        <v>16</v>
      </c>
      <c r="AP10" t="s">
        <v>17</v>
      </c>
      <c r="AQ10" t="s">
        <v>15</v>
      </c>
      <c r="AR10" t="s">
        <v>14</v>
      </c>
      <c r="AS10" t="s">
        <v>96</v>
      </c>
      <c r="AT10" t="s">
        <v>18</v>
      </c>
      <c r="AU10" t="s">
        <v>12</v>
      </c>
    </row>
    <row r="11" spans="1:70" ht="5.25" customHeight="1">
      <c r="A11" s="677"/>
      <c r="B11" s="688"/>
      <c r="C11" s="688"/>
      <c r="D11" s="688"/>
      <c r="E11" s="688"/>
      <c r="F11" s="688"/>
      <c r="G11" s="688"/>
      <c r="H11" s="688"/>
      <c r="I11" s="688"/>
      <c r="J11" s="688"/>
      <c r="K11" s="688"/>
      <c r="L11" s="688"/>
      <c r="M11" s="688"/>
      <c r="N11" s="688"/>
      <c r="O11" s="465"/>
      <c r="T11" s="407" t="s">
        <v>653</v>
      </c>
      <c r="U11" s="392"/>
      <c r="V11" s="372" t="str">
        <f ca="1">CELL("address",H10)</f>
        <v>$H$10</v>
      </c>
      <c r="W11" t="str">
        <f t="shared" si="1"/>
        <v>3b</v>
      </c>
      <c r="X11" s="390" t="str">
        <f ca="1">MID(CELL("filename",W11),FIND("]",CELL("filename",W11))+1,256)</f>
        <v>3b. Flexible Capacity</v>
      </c>
      <c r="Y11" t="s">
        <v>1557</v>
      </c>
      <c r="Z11" t="s">
        <v>1110</v>
      </c>
      <c r="AA11">
        <v>2</v>
      </c>
      <c r="AB11" s="385" t="str">
        <f t="shared" ref="AB11:AB18" ca="1" si="4">W11&amp;"_"&amp;V11&amp;"_"&amp;Z11&amp;"_"&amp;AA11</f>
        <v>3b_$H$10_resource_type_2</v>
      </c>
      <c r="AC11" t="s">
        <v>589</v>
      </c>
      <c r="AE11" s="381" t="str">
        <f>CONCATENATE(AO11,",",AP11,",",AQ11,",",AR11,",",AS11,",",AT11,",",AU11,",",AV11)</f>
        <v>Biomass,Coal,Gas Turbine - CCCT,Gas Turbine - SCCT,Gas/ Thermal Turbine - Other (specify below),Geothermal,Other - describe below,</v>
      </c>
      <c r="AF11" t="s">
        <v>86</v>
      </c>
      <c r="AG11" t="s">
        <v>86</v>
      </c>
      <c r="AI11" s="715" t="str">
        <f t="shared" ca="1" si="3"/>
        <v>Requirement for $H$10 based on $H$7 answer of "Yes"</v>
      </c>
      <c r="AO11" s="267" t="s">
        <v>16</v>
      </c>
      <c r="AP11" t="s">
        <v>17</v>
      </c>
      <c r="AQ11" t="s">
        <v>15</v>
      </c>
      <c r="AR11" t="s">
        <v>14</v>
      </c>
      <c r="AS11" t="s">
        <v>96</v>
      </c>
      <c r="AT11" t="s">
        <v>18</v>
      </c>
      <c r="AU11" t="s">
        <v>12</v>
      </c>
    </row>
    <row r="12" spans="1:70" ht="5.25" customHeight="1">
      <c r="A12" s="677"/>
      <c r="B12" s="688"/>
      <c r="C12" s="688"/>
      <c r="D12" s="688"/>
      <c r="E12" s="688"/>
      <c r="F12" s="688"/>
      <c r="G12" s="688"/>
      <c r="H12" s="688"/>
      <c r="I12" s="688"/>
      <c r="J12" s="688"/>
      <c r="K12" s="688"/>
      <c r="L12" s="688"/>
      <c r="M12" s="688"/>
      <c r="N12" s="688"/>
      <c r="O12" s="465"/>
      <c r="T12" s="392" t="s">
        <v>653</v>
      </c>
      <c r="U12" s="392"/>
      <c r="V12" s="372" t="str">
        <f ca="1">CELL("address",L10)</f>
        <v>$L$10</v>
      </c>
      <c r="W12" t="str">
        <f t="shared" si="1"/>
        <v>3b</v>
      </c>
      <c r="X12" s="390" t="str">
        <f t="shared" ref="X12:X18" ca="1" si="5">MID(CELL("filename",W12),FIND("]",CELL("filename",W12))+1,256)</f>
        <v>3b. Flexible Capacity</v>
      </c>
      <c r="Y12" t="s">
        <v>1557</v>
      </c>
      <c r="Z12" t="s">
        <v>1110</v>
      </c>
      <c r="AA12">
        <v>3</v>
      </c>
      <c r="AB12" s="385" t="str">
        <f t="shared" ca="1" si="4"/>
        <v>3b_$L$10_resource_type_3</v>
      </c>
      <c r="AC12" t="s">
        <v>589</v>
      </c>
      <c r="AE12" s="381" t="str">
        <f>CONCATENATE(AO12,",",AP12,",",AQ12,",",AR12,",",AS12,",",AT12,",",AU12,",",AV12)</f>
        <v>Biomass,Coal,Gas Turbine - CCCT,Gas Turbine - SCCT,Gas/ Thermal Turbine - Other (specify below),Geothermal,Other - describe below,</v>
      </c>
      <c r="AF12" t="s">
        <v>86</v>
      </c>
      <c r="AG12" t="s">
        <v>86</v>
      </c>
      <c r="AI12" s="715" t="str">
        <f t="shared" ca="1" si="3"/>
        <v>Requirement for $L$10 based on $L$7 answer of "Yes"</v>
      </c>
      <c r="AO12" s="267" t="s">
        <v>16</v>
      </c>
      <c r="AP12" t="s">
        <v>17</v>
      </c>
      <c r="AQ12" t="s">
        <v>15</v>
      </c>
      <c r="AR12" t="s">
        <v>14</v>
      </c>
      <c r="AS12" t="s">
        <v>96</v>
      </c>
      <c r="AT12" t="s">
        <v>18</v>
      </c>
      <c r="AU12" t="s">
        <v>12</v>
      </c>
    </row>
    <row r="13" spans="1:70" ht="15.75" customHeight="1">
      <c r="A13" s="677" t="s">
        <v>725</v>
      </c>
      <c r="B13" s="688"/>
      <c r="C13" s="688"/>
      <c r="D13" s="1182"/>
      <c r="E13" s="1183"/>
      <c r="F13" s="1184"/>
      <c r="G13" s="688"/>
      <c r="H13" s="1182"/>
      <c r="I13" s="1183"/>
      <c r="J13" s="1184"/>
      <c r="K13" s="688"/>
      <c r="L13" s="1182"/>
      <c r="M13" s="1183"/>
      <c r="N13" s="1184"/>
      <c r="O13" s="465"/>
      <c r="T13" s="392"/>
      <c r="U13" s="392" t="s">
        <v>654</v>
      </c>
      <c r="V13" s="372" t="str">
        <f ca="1">CELL("address",D13)</f>
        <v>$D$13</v>
      </c>
      <c r="W13" t="str">
        <f t="shared" si="1"/>
        <v>3b</v>
      </c>
      <c r="X13" s="390" t="str">
        <f t="shared" ca="1" si="5"/>
        <v>3b. Flexible Capacity</v>
      </c>
      <c r="Y13" t="s">
        <v>1557</v>
      </c>
      <c r="Z13" t="s">
        <v>1111</v>
      </c>
      <c r="AA13">
        <v>1</v>
      </c>
      <c r="AB13" s="385" t="str">
        <f t="shared" ca="1" si="4"/>
        <v>3b_$D$13_resource_status_1</v>
      </c>
      <c r="AC13" t="s">
        <v>589</v>
      </c>
      <c r="AE13" s="381" t="str">
        <f>CONCATENATE(AO13,",",AP13)</f>
        <v>Development,Operational</v>
      </c>
      <c r="AF13" t="s">
        <v>86</v>
      </c>
      <c r="AG13" t="s">
        <v>86</v>
      </c>
      <c r="AI13" s="715" t="str">
        <f t="shared" ca="1" si="3"/>
        <v>Requirement for $D$13 based on $D$10 answer of "Yes"</v>
      </c>
      <c r="AO13" t="s">
        <v>22</v>
      </c>
      <c r="AP13" t="s">
        <v>1039</v>
      </c>
    </row>
    <row r="14" spans="1:70" ht="5.25" customHeight="1">
      <c r="A14" s="677"/>
      <c r="B14" s="688"/>
      <c r="C14" s="688"/>
      <c r="D14" s="688"/>
      <c r="E14" s="688"/>
      <c r="F14" s="688"/>
      <c r="G14" s="688"/>
      <c r="H14" s="688"/>
      <c r="I14" s="688"/>
      <c r="J14" s="688"/>
      <c r="K14" s="688"/>
      <c r="L14" s="688"/>
      <c r="M14" s="688"/>
      <c r="N14" s="688"/>
      <c r="O14" s="465"/>
      <c r="T14" s="392" t="s">
        <v>653</v>
      </c>
      <c r="U14" s="392"/>
      <c r="V14" s="372" t="str">
        <f ca="1">CELL("address",H13)</f>
        <v>$H$13</v>
      </c>
      <c r="W14" t="str">
        <f t="shared" si="1"/>
        <v>3b</v>
      </c>
      <c r="X14" s="390" t="str">
        <f t="shared" ca="1" si="5"/>
        <v>3b. Flexible Capacity</v>
      </c>
      <c r="Y14" t="s">
        <v>1557</v>
      </c>
      <c r="Z14" t="s">
        <v>1111</v>
      </c>
      <c r="AA14">
        <v>2</v>
      </c>
      <c r="AB14" s="385" t="str">
        <f t="shared" ca="1" si="4"/>
        <v>3b_$H$13_resource_status_2</v>
      </c>
      <c r="AC14" t="s">
        <v>589</v>
      </c>
      <c r="AE14" s="381" t="str">
        <f t="shared" ref="AE14:AE15" si="6">CONCATENATE(AO14,",",AP14)</f>
        <v>Development,Operational</v>
      </c>
      <c r="AF14" t="s">
        <v>86</v>
      </c>
      <c r="AG14" t="s">
        <v>86</v>
      </c>
      <c r="AI14" s="715" t="str">
        <f t="shared" ca="1" si="3"/>
        <v>Requirement for $H$13 based on $H$10 answer of "Yes"</v>
      </c>
      <c r="AO14" t="s">
        <v>22</v>
      </c>
      <c r="AP14" t="s">
        <v>1039</v>
      </c>
    </row>
    <row r="15" spans="1:70" ht="5.25" customHeight="1">
      <c r="A15" s="677"/>
      <c r="B15" s="688"/>
      <c r="C15" s="688"/>
      <c r="D15" s="688"/>
      <c r="E15" s="688"/>
      <c r="F15" s="688"/>
      <c r="G15" s="688"/>
      <c r="H15" s="688"/>
      <c r="I15" s="688"/>
      <c r="J15" s="688"/>
      <c r="K15" s="688"/>
      <c r="L15" s="688"/>
      <c r="M15" s="688"/>
      <c r="N15" s="688"/>
      <c r="O15" s="465"/>
      <c r="T15" s="392" t="s">
        <v>653</v>
      </c>
      <c r="U15" s="392"/>
      <c r="V15" s="372" t="str">
        <f ca="1">CELL("address",L13)</f>
        <v>$L$13</v>
      </c>
      <c r="W15" t="str">
        <f t="shared" si="1"/>
        <v>3b</v>
      </c>
      <c r="X15" s="390" t="str">
        <f t="shared" ca="1" si="5"/>
        <v>3b. Flexible Capacity</v>
      </c>
      <c r="Y15" t="s">
        <v>1557</v>
      </c>
      <c r="Z15" t="s">
        <v>1111</v>
      </c>
      <c r="AA15">
        <v>3</v>
      </c>
      <c r="AB15" s="385" t="str">
        <f t="shared" ca="1" si="4"/>
        <v>3b_$L$13_resource_status_3</v>
      </c>
      <c r="AC15" t="s">
        <v>589</v>
      </c>
      <c r="AE15" s="381" t="str">
        <f t="shared" si="6"/>
        <v>Development,Operational</v>
      </c>
      <c r="AF15" t="s">
        <v>86</v>
      </c>
      <c r="AG15" t="s">
        <v>86</v>
      </c>
      <c r="AI15" s="715" t="str">
        <f t="shared" ca="1" si="3"/>
        <v>Requirement for $L$13 based on $L$10 answer of "Yes"</v>
      </c>
      <c r="AO15" t="s">
        <v>22</v>
      </c>
      <c r="AP15" t="s">
        <v>1039</v>
      </c>
    </row>
    <row r="16" spans="1:70" ht="15.75" customHeight="1">
      <c r="A16" s="677" t="s">
        <v>809</v>
      </c>
      <c r="B16" s="688" t="s">
        <v>599</v>
      </c>
      <c r="C16" s="688"/>
      <c r="D16" s="1212"/>
      <c r="E16" s="1213"/>
      <c r="F16" s="1214"/>
      <c r="G16" s="688"/>
      <c r="H16" s="1212"/>
      <c r="I16" s="1213"/>
      <c r="J16" s="1214"/>
      <c r="K16" s="688"/>
      <c r="L16" s="1212"/>
      <c r="M16" s="1213"/>
      <c r="N16" s="1214"/>
      <c r="O16" s="465"/>
      <c r="T16" s="392"/>
      <c r="U16" s="392" t="s">
        <v>654</v>
      </c>
      <c r="V16" s="372" t="str">
        <f ca="1">CELL("address",D16)</f>
        <v>$D$16</v>
      </c>
      <c r="W16" t="str">
        <f t="shared" si="1"/>
        <v>3b</v>
      </c>
      <c r="X16" s="390" t="str">
        <f t="shared" ca="1" si="5"/>
        <v>3b. Flexible Capacity</v>
      </c>
      <c r="Y16" t="s">
        <v>1557</v>
      </c>
      <c r="Z16" t="s">
        <v>1049</v>
      </c>
      <c r="AA16">
        <v>1</v>
      </c>
      <c r="AB16" s="385" t="str">
        <f t="shared" ca="1" si="4"/>
        <v>3b_$D$16_remaining_life_1</v>
      </c>
      <c r="AC16" s="375" t="s">
        <v>1678</v>
      </c>
      <c r="AD16" s="458"/>
      <c r="AE16" s="458" t="s">
        <v>1605</v>
      </c>
      <c r="AF16" t="s">
        <v>86</v>
      </c>
      <c r="AG16" t="s">
        <v>86</v>
      </c>
      <c r="AI16" s="715" t="str">
        <f ca="1">"Requirement for "&amp;V16&amp; " based on "&amp;V13&amp;" answer of ""Operational"""</f>
        <v>Requirement for $D$16 based on $D$13 answer of "Operational"</v>
      </c>
    </row>
    <row r="17" spans="1:35" ht="5.25" customHeight="1">
      <c r="A17" s="677"/>
      <c r="B17" s="688"/>
      <c r="C17" s="688"/>
      <c r="D17" s="688"/>
      <c r="E17" s="688"/>
      <c r="F17" s="688"/>
      <c r="G17" s="688"/>
      <c r="H17" s="688"/>
      <c r="I17" s="688"/>
      <c r="J17" s="688"/>
      <c r="K17" s="688"/>
      <c r="L17" s="688"/>
      <c r="M17" s="688"/>
      <c r="N17" s="688"/>
      <c r="O17" s="465"/>
      <c r="T17" s="392" t="s">
        <v>653</v>
      </c>
      <c r="U17" s="392"/>
      <c r="V17" s="372" t="str">
        <f ca="1">CELL("address",H16)</f>
        <v>$H$16</v>
      </c>
      <c r="W17" t="str">
        <f t="shared" si="1"/>
        <v>3b</v>
      </c>
      <c r="X17" s="390" t="str">
        <f t="shared" ca="1" si="5"/>
        <v>3b. Flexible Capacity</v>
      </c>
      <c r="Y17" t="s">
        <v>1557</v>
      </c>
      <c r="Z17" t="s">
        <v>1049</v>
      </c>
      <c r="AA17">
        <v>2</v>
      </c>
      <c r="AB17" s="385" t="str">
        <f t="shared" ca="1" si="4"/>
        <v>3b_$H$16_remaining_life_2</v>
      </c>
      <c r="AC17" s="375" t="s">
        <v>1678</v>
      </c>
      <c r="AD17" s="458"/>
      <c r="AE17" s="458" t="s">
        <v>1605</v>
      </c>
      <c r="AF17" t="s">
        <v>86</v>
      </c>
      <c r="AG17" t="s">
        <v>86</v>
      </c>
      <c r="AI17" s="715" t="str">
        <f ca="1">"Requirement for "&amp;V17&amp; " based on "&amp;V14&amp;" answer of ""Operational"""</f>
        <v>Requirement for $H$16 based on $H$13 answer of "Operational"</v>
      </c>
    </row>
    <row r="18" spans="1:35" ht="5.25" customHeight="1">
      <c r="A18" s="677"/>
      <c r="B18" s="688"/>
      <c r="C18" s="688"/>
      <c r="D18" s="688"/>
      <c r="E18" s="688"/>
      <c r="F18" s="688"/>
      <c r="G18" s="688"/>
      <c r="H18" s="688"/>
      <c r="I18" s="688"/>
      <c r="J18" s="688"/>
      <c r="K18" s="688"/>
      <c r="L18" s="688"/>
      <c r="M18" s="688"/>
      <c r="N18" s="688"/>
      <c r="O18" s="465"/>
      <c r="T18" s="392" t="s">
        <v>653</v>
      </c>
      <c r="U18" s="392"/>
      <c r="V18" s="372" t="str">
        <f ca="1">CELL("address",L16)</f>
        <v>$L$16</v>
      </c>
      <c r="W18" t="str">
        <f t="shared" si="1"/>
        <v>3b</v>
      </c>
      <c r="X18" s="390" t="str">
        <f t="shared" ca="1" si="5"/>
        <v>3b. Flexible Capacity</v>
      </c>
      <c r="Y18" t="s">
        <v>1557</v>
      </c>
      <c r="Z18" t="s">
        <v>1049</v>
      </c>
      <c r="AA18">
        <v>3</v>
      </c>
      <c r="AB18" s="385" t="str">
        <f t="shared" ca="1" si="4"/>
        <v>3b_$L$16_remaining_life_3</v>
      </c>
      <c r="AC18" s="375" t="s">
        <v>1678</v>
      </c>
      <c r="AD18" s="458"/>
      <c r="AE18" s="458" t="s">
        <v>1605</v>
      </c>
      <c r="AF18" t="s">
        <v>86</v>
      </c>
      <c r="AG18" t="s">
        <v>86</v>
      </c>
      <c r="AI18" s="715" t="str">
        <f ca="1">"Requirement for "&amp;V18&amp; " based on "&amp;V15&amp;" answer of ""Operational"""</f>
        <v>Requirement for $L$16 based on $L$13 answer of "Operational"</v>
      </c>
    </row>
    <row r="19" spans="1:35" ht="5.25" customHeight="1" thickBot="1">
      <c r="A19" s="682"/>
      <c r="B19" s="688"/>
      <c r="C19" s="688"/>
      <c r="D19" s="688"/>
      <c r="E19" s="688"/>
      <c r="F19" s="688"/>
      <c r="G19" s="688"/>
      <c r="H19" s="688"/>
      <c r="I19" s="688"/>
      <c r="J19" s="688"/>
      <c r="K19" s="688"/>
      <c r="L19" s="688"/>
      <c r="M19" s="688"/>
      <c r="N19" s="688"/>
      <c r="O19" s="465"/>
      <c r="T19" s="392" t="s">
        <v>653</v>
      </c>
      <c r="U19" s="392"/>
    </row>
    <row r="20" spans="1:35" ht="13.5" thickBot="1">
      <c r="A20" s="1177" t="s">
        <v>601</v>
      </c>
      <c r="B20" s="1178"/>
      <c r="C20" s="1178"/>
      <c r="D20" s="1178"/>
      <c r="E20" s="1178"/>
      <c r="F20" s="1178"/>
      <c r="G20" s="1178"/>
      <c r="H20" s="1178"/>
      <c r="I20" s="1178"/>
      <c r="J20" s="1178"/>
      <c r="K20" s="1178"/>
      <c r="L20" s="1178"/>
      <c r="M20" s="1178"/>
      <c r="N20" s="1178"/>
      <c r="O20" s="1179"/>
      <c r="T20" s="490"/>
      <c r="U20" s="392" t="s">
        <v>654</v>
      </c>
    </row>
    <row r="21" spans="1:35" ht="5.25" customHeight="1">
      <c r="A21" s="680"/>
      <c r="B21" s="688"/>
      <c r="C21" s="688"/>
      <c r="D21" s="688"/>
      <c r="E21" s="688"/>
      <c r="F21" s="688"/>
      <c r="G21" s="688"/>
      <c r="H21" s="688"/>
      <c r="I21" s="688"/>
      <c r="J21" s="688"/>
      <c r="K21" s="688"/>
      <c r="L21" s="688"/>
      <c r="M21" s="688"/>
      <c r="N21" s="688"/>
      <c r="O21" s="354"/>
      <c r="T21" s="392" t="s">
        <v>653</v>
      </c>
      <c r="U21" s="392"/>
    </row>
    <row r="22" spans="1:35">
      <c r="A22" s="497" t="s">
        <v>1295</v>
      </c>
      <c r="B22" s="688"/>
      <c r="C22" s="688"/>
      <c r="D22" s="688"/>
      <c r="E22" s="688"/>
      <c r="F22" s="688"/>
      <c r="G22" s="688"/>
      <c r="H22" s="688"/>
      <c r="I22" s="688"/>
      <c r="J22" s="688"/>
      <c r="K22" s="688"/>
      <c r="L22" s="688"/>
      <c r="M22" s="688"/>
      <c r="N22" s="688"/>
      <c r="O22" s="354"/>
      <c r="T22" s="397"/>
      <c r="U22" s="407" t="s">
        <v>654</v>
      </c>
    </row>
    <row r="23" spans="1:35">
      <c r="A23" s="468" t="s">
        <v>600</v>
      </c>
      <c r="B23" s="688"/>
      <c r="C23" s="688"/>
      <c r="D23" s="688"/>
      <c r="E23" s="688"/>
      <c r="F23" s="688"/>
      <c r="G23" s="688"/>
      <c r="H23" s="688"/>
      <c r="I23" s="688"/>
      <c r="J23" s="688"/>
      <c r="K23" s="688"/>
      <c r="L23" s="688"/>
      <c r="M23" s="688"/>
      <c r="N23" s="688"/>
      <c r="O23" s="354"/>
      <c r="T23" s="397"/>
      <c r="U23" s="392" t="s">
        <v>654</v>
      </c>
    </row>
    <row r="24" spans="1:35">
      <c r="A24" s="679" t="s">
        <v>771</v>
      </c>
      <c r="B24" s="688" t="s">
        <v>575</v>
      </c>
      <c r="C24" s="688"/>
      <c r="D24" s="1185"/>
      <c r="E24" s="1186"/>
      <c r="F24" s="1187"/>
      <c r="G24" s="688"/>
      <c r="H24" s="1185"/>
      <c r="I24" s="1186"/>
      <c r="J24" s="1187"/>
      <c r="K24" s="207"/>
      <c r="L24" s="1185"/>
      <c r="M24" s="1186"/>
      <c r="N24" s="1187"/>
      <c r="O24" s="354"/>
      <c r="T24" s="392"/>
      <c r="U24" s="392" t="s">
        <v>654</v>
      </c>
      <c r="V24" s="372" t="str">
        <f ca="1">CELL("address",D24)</f>
        <v>$D$24</v>
      </c>
      <c r="W24" t="str">
        <f t="shared" ref="W24:W29" si="7">$W$7</f>
        <v>3b</v>
      </c>
      <c r="X24" s="390" t="str">
        <f t="shared" ref="X24:X29" ca="1" si="8">MID(CELL("filename",W24),FIND("]",CELL("filename",W24))+1,256)</f>
        <v>3b. Flexible Capacity</v>
      </c>
      <c r="Y24" t="s">
        <v>1556</v>
      </c>
      <c r="Z24" t="s">
        <v>1112</v>
      </c>
      <c r="AA24">
        <v>1</v>
      </c>
      <c r="AB24" s="385" t="str">
        <f t="shared" ref="AB24:AB29" ca="1" si="9">W24&amp;"_"&amp;V24&amp;"_"&amp;Z24&amp;"_"&amp;AA24</f>
        <v>3b_$D$24_ac_cap_iso_max_1</v>
      </c>
      <c r="AC24" t="s">
        <v>426</v>
      </c>
      <c r="AE24" t="str">
        <f>"0.00"</f>
        <v>0.00</v>
      </c>
      <c r="AF24" t="s">
        <v>86</v>
      </c>
      <c r="AG24" t="s">
        <v>86</v>
      </c>
      <c r="AI24" s="715" t="str">
        <f ca="1">"Requirement for "&amp;V24&amp; " based on "&amp;$V$7&amp;" answer of ""Yes"""</f>
        <v>Requirement for $D$24 based on $D$7 answer of "Yes"</v>
      </c>
    </row>
    <row r="25" spans="1:35" ht="5.25" customHeight="1">
      <c r="A25" s="680"/>
      <c r="B25" s="688"/>
      <c r="C25" s="688"/>
      <c r="D25" s="688"/>
      <c r="E25" s="688"/>
      <c r="F25" s="688"/>
      <c r="G25" s="688"/>
      <c r="H25" s="688"/>
      <c r="I25" s="688"/>
      <c r="J25" s="688"/>
      <c r="K25" s="688"/>
      <c r="L25" s="688"/>
      <c r="M25" s="688"/>
      <c r="N25" s="688"/>
      <c r="O25" s="354"/>
      <c r="T25" s="392" t="s">
        <v>653</v>
      </c>
      <c r="U25" s="392"/>
      <c r="V25" s="372" t="str">
        <f ca="1">CELL("address",H24)</f>
        <v>$H$24</v>
      </c>
      <c r="W25" t="str">
        <f t="shared" si="7"/>
        <v>3b</v>
      </c>
      <c r="X25" s="390" t="str">
        <f t="shared" ca="1" si="8"/>
        <v>3b. Flexible Capacity</v>
      </c>
      <c r="Y25" t="s">
        <v>1556</v>
      </c>
      <c r="Z25" t="s">
        <v>1112</v>
      </c>
      <c r="AA25">
        <v>2</v>
      </c>
      <c r="AB25" s="385" t="str">
        <f t="shared" ca="1" si="9"/>
        <v>3b_$H$24_ac_cap_iso_max_2</v>
      </c>
      <c r="AC25" t="s">
        <v>426</v>
      </c>
      <c r="AE25" t="str">
        <f t="shared" ref="AE25:AE29" si="10">"0.00"</f>
        <v>0.00</v>
      </c>
      <c r="AF25" t="s">
        <v>86</v>
      </c>
      <c r="AG25" t="s">
        <v>86</v>
      </c>
      <c r="AI25" s="715" t="str">
        <f ca="1">"Requirement for "&amp;V25&amp; " based on "&amp;$V$8&amp;" answer of ""Yes"""</f>
        <v>Requirement for $H$24 based on $H$7 answer of "Yes"</v>
      </c>
    </row>
    <row r="26" spans="1:35" ht="5.25" customHeight="1">
      <c r="A26" s="680"/>
      <c r="B26" s="688"/>
      <c r="C26" s="688"/>
      <c r="D26" s="688"/>
      <c r="E26" s="688"/>
      <c r="F26" s="688"/>
      <c r="G26" s="688"/>
      <c r="H26" s="688"/>
      <c r="I26" s="688"/>
      <c r="J26" s="688"/>
      <c r="K26" s="688"/>
      <c r="L26" s="688"/>
      <c r="M26" s="688"/>
      <c r="N26" s="688"/>
      <c r="O26" s="354"/>
      <c r="T26" s="392" t="s">
        <v>653</v>
      </c>
      <c r="U26" s="392"/>
      <c r="V26" s="372" t="str">
        <f ca="1">CELL("address",L24)</f>
        <v>$L$24</v>
      </c>
      <c r="W26" t="str">
        <f t="shared" si="7"/>
        <v>3b</v>
      </c>
      <c r="X26" s="390" t="str">
        <f t="shared" ca="1" si="8"/>
        <v>3b. Flexible Capacity</v>
      </c>
      <c r="Y26" t="s">
        <v>1556</v>
      </c>
      <c r="Z26" t="s">
        <v>1112</v>
      </c>
      <c r="AA26">
        <v>3</v>
      </c>
      <c r="AB26" s="385" t="str">
        <f t="shared" ca="1" si="9"/>
        <v>3b_$L$24_ac_cap_iso_max_3</v>
      </c>
      <c r="AC26" t="s">
        <v>426</v>
      </c>
      <c r="AE26" t="str">
        <f t="shared" si="10"/>
        <v>0.00</v>
      </c>
      <c r="AF26" t="s">
        <v>86</v>
      </c>
      <c r="AG26" t="s">
        <v>86</v>
      </c>
      <c r="AI26" s="715" t="str">
        <f ca="1">"Requirement for "&amp;V26&amp; " based on "&amp;$V$9&amp;" answer of ""Yes"""</f>
        <v>Requirement for $L$24 based on $L$7 answer of "Yes"</v>
      </c>
    </row>
    <row r="27" spans="1:35">
      <c r="A27" s="679" t="s">
        <v>772</v>
      </c>
      <c r="B27" s="688" t="s">
        <v>575</v>
      </c>
      <c r="C27" s="688"/>
      <c r="D27" s="1185"/>
      <c r="E27" s="1186"/>
      <c r="F27" s="1187"/>
      <c r="G27" s="688"/>
      <c r="H27" s="1185"/>
      <c r="I27" s="1186"/>
      <c r="J27" s="1187"/>
      <c r="K27" s="207"/>
      <c r="L27" s="1185"/>
      <c r="M27" s="1186"/>
      <c r="N27" s="1187"/>
      <c r="O27" s="354"/>
      <c r="T27" s="392"/>
      <c r="U27" s="392" t="s">
        <v>654</v>
      </c>
      <c r="V27" s="372" t="str">
        <f ca="1">CELL("address",D27)</f>
        <v>$D$27</v>
      </c>
      <c r="W27" t="str">
        <f t="shared" si="7"/>
        <v>3b</v>
      </c>
      <c r="X27" s="390" t="str">
        <f t="shared" ca="1" si="8"/>
        <v>3b. Flexible Capacity</v>
      </c>
      <c r="Y27" t="s">
        <v>1556</v>
      </c>
      <c r="Z27" t="s">
        <v>1113</v>
      </c>
      <c r="AA27">
        <v>1</v>
      </c>
      <c r="AB27" s="385" t="str">
        <f t="shared" ca="1" si="9"/>
        <v>3b_$D$27_ac_cap_iso_min_1</v>
      </c>
      <c r="AC27" t="s">
        <v>426</v>
      </c>
      <c r="AE27" t="str">
        <f t="shared" si="10"/>
        <v>0.00</v>
      </c>
      <c r="AF27" t="s">
        <v>86</v>
      </c>
      <c r="AG27" t="s">
        <v>86</v>
      </c>
      <c r="AI27" s="715" t="str">
        <f ca="1">"Requirement for "&amp;V27&amp; " based on "&amp;$V$7&amp;" answer of ""Yes"""</f>
        <v>Requirement for $D$27 based on $D$7 answer of "Yes"</v>
      </c>
    </row>
    <row r="28" spans="1:35" ht="5.25" customHeight="1">
      <c r="A28" s="680"/>
      <c r="B28" s="688"/>
      <c r="C28" s="688"/>
      <c r="D28" s="688"/>
      <c r="E28" s="688"/>
      <c r="F28" s="688"/>
      <c r="G28" s="688"/>
      <c r="H28" s="688"/>
      <c r="I28" s="688"/>
      <c r="J28" s="688"/>
      <c r="K28" s="688"/>
      <c r="L28" s="688"/>
      <c r="M28" s="688"/>
      <c r="N28" s="688"/>
      <c r="O28" s="354"/>
      <c r="T28" s="392" t="s">
        <v>653</v>
      </c>
      <c r="U28" s="392"/>
      <c r="V28" s="372" t="str">
        <f ca="1">CELL("address",H27)</f>
        <v>$H$27</v>
      </c>
      <c r="W28" t="str">
        <f t="shared" si="7"/>
        <v>3b</v>
      </c>
      <c r="X28" s="390" t="str">
        <f t="shared" ca="1" si="8"/>
        <v>3b. Flexible Capacity</v>
      </c>
      <c r="Y28" t="s">
        <v>1556</v>
      </c>
      <c r="Z28" t="s">
        <v>1113</v>
      </c>
      <c r="AA28">
        <v>2</v>
      </c>
      <c r="AB28" s="385" t="str">
        <f t="shared" ca="1" si="9"/>
        <v>3b_$H$27_ac_cap_iso_min_2</v>
      </c>
      <c r="AC28" t="s">
        <v>426</v>
      </c>
      <c r="AE28" t="str">
        <f t="shared" si="10"/>
        <v>0.00</v>
      </c>
      <c r="AF28" t="s">
        <v>86</v>
      </c>
      <c r="AG28" t="s">
        <v>86</v>
      </c>
      <c r="AI28" s="715" t="str">
        <f ca="1">"Requirement for "&amp;V28&amp; " based on "&amp;$V$8&amp;" answer of ""Yes"""</f>
        <v>Requirement for $H$27 based on $H$7 answer of "Yes"</v>
      </c>
    </row>
    <row r="29" spans="1:35" ht="5.25" customHeight="1">
      <c r="A29" s="680"/>
      <c r="B29" s="688"/>
      <c r="C29" s="688"/>
      <c r="D29" s="688"/>
      <c r="E29" s="688"/>
      <c r="F29" s="688"/>
      <c r="G29" s="688"/>
      <c r="H29" s="688"/>
      <c r="I29" s="688"/>
      <c r="J29" s="688"/>
      <c r="K29" s="688"/>
      <c r="L29" s="688"/>
      <c r="M29" s="688"/>
      <c r="N29" s="688"/>
      <c r="O29" s="354"/>
      <c r="T29" s="392" t="s">
        <v>653</v>
      </c>
      <c r="U29" s="392"/>
      <c r="V29" s="372" t="str">
        <f ca="1">CELL("address",L27)</f>
        <v>$L$27</v>
      </c>
      <c r="W29" t="str">
        <f t="shared" si="7"/>
        <v>3b</v>
      </c>
      <c r="X29" s="390" t="str">
        <f t="shared" ca="1" si="8"/>
        <v>3b. Flexible Capacity</v>
      </c>
      <c r="Y29" t="s">
        <v>1556</v>
      </c>
      <c r="Z29" t="s">
        <v>1113</v>
      </c>
      <c r="AA29">
        <v>3</v>
      </c>
      <c r="AB29" s="385" t="str">
        <f t="shared" ca="1" si="9"/>
        <v>3b_$L$27_ac_cap_iso_min_3</v>
      </c>
      <c r="AC29" t="s">
        <v>426</v>
      </c>
      <c r="AE29" t="str">
        <f t="shared" si="10"/>
        <v>0.00</v>
      </c>
      <c r="AF29" t="s">
        <v>86</v>
      </c>
      <c r="AG29" t="s">
        <v>86</v>
      </c>
      <c r="AI29" s="715" t="str">
        <f ca="1">"Requirement for "&amp;V29&amp; " based on "&amp;$V$9&amp;" answer of ""Yes"""</f>
        <v>Requirement for $L$27 based on $L$7 answer of "Yes"</v>
      </c>
    </row>
    <row r="30" spans="1:35">
      <c r="A30" s="468" t="s">
        <v>773</v>
      </c>
      <c r="B30" s="688"/>
      <c r="C30" s="688"/>
      <c r="D30" s="688"/>
      <c r="E30" s="688"/>
      <c r="F30" s="688"/>
      <c r="G30" s="688"/>
      <c r="H30" s="688"/>
      <c r="I30" s="688"/>
      <c r="J30" s="688"/>
      <c r="K30" s="688"/>
      <c r="L30" s="688"/>
      <c r="M30" s="688"/>
      <c r="N30" s="688"/>
      <c r="O30" s="354"/>
      <c r="T30" s="397"/>
      <c r="U30" s="392" t="s">
        <v>654</v>
      </c>
      <c r="V30" s="372"/>
    </row>
    <row r="31" spans="1:35">
      <c r="A31" s="679" t="s">
        <v>771</v>
      </c>
      <c r="B31" s="688" t="s">
        <v>575</v>
      </c>
      <c r="C31" s="688"/>
      <c r="D31" s="1185"/>
      <c r="E31" s="1186"/>
      <c r="F31" s="1187"/>
      <c r="G31" s="688"/>
      <c r="H31" s="1185"/>
      <c r="I31" s="1186"/>
      <c r="J31" s="1187"/>
      <c r="K31" s="207"/>
      <c r="L31" s="1185"/>
      <c r="M31" s="1186"/>
      <c r="N31" s="1187"/>
      <c r="O31" s="354"/>
      <c r="T31" s="392"/>
      <c r="U31" s="407" t="s">
        <v>654</v>
      </c>
      <c r="V31" s="372" t="str">
        <f ca="1">CELL("address",D31)</f>
        <v>$D$31</v>
      </c>
      <c r="W31" t="str">
        <f t="shared" ref="W31:W36" si="11">$W$7</f>
        <v>3b</v>
      </c>
      <c r="X31" s="390" t="str">
        <f t="shared" ref="X31:X36" ca="1" si="12">MID(CELL("filename",W31),FIND("]",CELL("filename",W31))+1,256)</f>
        <v>3b. Flexible Capacity</v>
      </c>
      <c r="Y31" t="s">
        <v>1556</v>
      </c>
      <c r="Z31" t="s">
        <v>1114</v>
      </c>
      <c r="AA31">
        <v>1</v>
      </c>
      <c r="AB31" s="385" t="str">
        <f t="shared" ref="AB31:AB36" ca="1" si="13">W31&amp;"_"&amp;V31&amp;"_"&amp;Z31&amp;"_"&amp;AA31</f>
        <v>3b_$D$31_ac_cap_win_max_1</v>
      </c>
      <c r="AC31" t="s">
        <v>426</v>
      </c>
      <c r="AE31" t="str">
        <f t="shared" ref="AE31:AE36" si="14">"0.00"</f>
        <v>0.00</v>
      </c>
      <c r="AF31" t="s">
        <v>86</v>
      </c>
      <c r="AG31" t="s">
        <v>86</v>
      </c>
      <c r="AI31" s="715" t="str">
        <f ca="1">"Requirement for "&amp;V31&amp; " based on "&amp;$V$7&amp;" answer of ""Yes"""</f>
        <v>Requirement for $D$31 based on $D$7 answer of "Yes"</v>
      </c>
    </row>
    <row r="32" spans="1:35" ht="5.25" customHeight="1">
      <c r="A32" s="680"/>
      <c r="B32" s="688"/>
      <c r="C32" s="688"/>
      <c r="D32" s="688"/>
      <c r="E32" s="688"/>
      <c r="F32" s="688"/>
      <c r="G32" s="688"/>
      <c r="H32" s="688"/>
      <c r="I32" s="688"/>
      <c r="J32" s="688"/>
      <c r="K32" s="688"/>
      <c r="L32" s="688"/>
      <c r="M32" s="688"/>
      <c r="N32" s="688"/>
      <c r="O32" s="354"/>
      <c r="T32" s="392" t="s">
        <v>653</v>
      </c>
      <c r="U32" s="392"/>
      <c r="V32" s="372" t="str">
        <f ca="1">CELL("address",H31)</f>
        <v>$H$31</v>
      </c>
      <c r="W32" t="str">
        <f t="shared" si="11"/>
        <v>3b</v>
      </c>
      <c r="X32" s="390" t="str">
        <f t="shared" ca="1" si="12"/>
        <v>3b. Flexible Capacity</v>
      </c>
      <c r="Y32" t="s">
        <v>1556</v>
      </c>
      <c r="Z32" t="s">
        <v>1114</v>
      </c>
      <c r="AA32">
        <v>2</v>
      </c>
      <c r="AB32" s="385" t="str">
        <f t="shared" ca="1" si="13"/>
        <v>3b_$H$31_ac_cap_win_max_2</v>
      </c>
      <c r="AC32" t="s">
        <v>426</v>
      </c>
      <c r="AE32" t="str">
        <f t="shared" si="14"/>
        <v>0.00</v>
      </c>
      <c r="AF32" t="s">
        <v>86</v>
      </c>
      <c r="AG32" t="s">
        <v>86</v>
      </c>
      <c r="AI32" s="715" t="str">
        <f ca="1">"Requirement for "&amp;V32&amp; " based on "&amp;$V$8&amp;" answer of ""Yes"""</f>
        <v>Requirement for $H$31 based on $H$7 answer of "Yes"</v>
      </c>
    </row>
    <row r="33" spans="1:42" ht="5.25" customHeight="1">
      <c r="A33" s="680"/>
      <c r="B33" s="688"/>
      <c r="C33" s="688"/>
      <c r="D33" s="688"/>
      <c r="E33" s="688"/>
      <c r="F33" s="688"/>
      <c r="G33" s="688"/>
      <c r="H33" s="688"/>
      <c r="I33" s="688"/>
      <c r="J33" s="688"/>
      <c r="K33" s="688"/>
      <c r="L33" s="688"/>
      <c r="M33" s="688"/>
      <c r="N33" s="688"/>
      <c r="O33" s="354"/>
      <c r="T33" s="392" t="s">
        <v>653</v>
      </c>
      <c r="U33" s="392"/>
      <c r="V33" s="372" t="str">
        <f ca="1">CELL("address",L31)</f>
        <v>$L$31</v>
      </c>
      <c r="W33" t="str">
        <f t="shared" si="11"/>
        <v>3b</v>
      </c>
      <c r="X33" s="390" t="str">
        <f t="shared" ca="1" si="12"/>
        <v>3b. Flexible Capacity</v>
      </c>
      <c r="Y33" t="s">
        <v>1556</v>
      </c>
      <c r="Z33" t="s">
        <v>1114</v>
      </c>
      <c r="AA33">
        <v>3</v>
      </c>
      <c r="AB33" s="385" t="str">
        <f t="shared" ca="1" si="13"/>
        <v>3b_$L$31_ac_cap_win_max_3</v>
      </c>
      <c r="AC33" t="s">
        <v>426</v>
      </c>
      <c r="AE33" t="str">
        <f t="shared" si="14"/>
        <v>0.00</v>
      </c>
      <c r="AF33" t="s">
        <v>86</v>
      </c>
      <c r="AG33" t="s">
        <v>86</v>
      </c>
      <c r="AI33" s="715" t="str">
        <f ca="1">"Requirement for "&amp;V33&amp; " based on "&amp;$V$9&amp;" answer of ""Yes"""</f>
        <v>Requirement for $L$31 based on $L$7 answer of "Yes"</v>
      </c>
    </row>
    <row r="34" spans="1:42">
      <c r="A34" s="679" t="s">
        <v>772</v>
      </c>
      <c r="B34" s="688" t="s">
        <v>575</v>
      </c>
      <c r="C34" s="688"/>
      <c r="D34" s="1185"/>
      <c r="E34" s="1186"/>
      <c r="F34" s="1187"/>
      <c r="G34" s="688"/>
      <c r="H34" s="1185"/>
      <c r="I34" s="1186"/>
      <c r="J34" s="1187"/>
      <c r="K34" s="207"/>
      <c r="L34" s="1185"/>
      <c r="M34" s="1186"/>
      <c r="N34" s="1187"/>
      <c r="O34" s="354"/>
      <c r="T34" s="392"/>
      <c r="U34" s="392" t="s">
        <v>654</v>
      </c>
      <c r="V34" s="372" t="str">
        <f ca="1">CELL("address",D34)</f>
        <v>$D$34</v>
      </c>
      <c r="W34" t="str">
        <f t="shared" si="11"/>
        <v>3b</v>
      </c>
      <c r="X34" s="390" t="str">
        <f t="shared" ca="1" si="12"/>
        <v>3b. Flexible Capacity</v>
      </c>
      <c r="Y34" t="s">
        <v>1556</v>
      </c>
      <c r="Z34" t="s">
        <v>1115</v>
      </c>
      <c r="AA34">
        <v>1</v>
      </c>
      <c r="AB34" s="385" t="str">
        <f t="shared" ca="1" si="13"/>
        <v>3b_$D$34_ac_cap_win_min_1</v>
      </c>
      <c r="AC34" t="s">
        <v>426</v>
      </c>
      <c r="AE34" t="str">
        <f t="shared" si="14"/>
        <v>0.00</v>
      </c>
      <c r="AF34" t="s">
        <v>86</v>
      </c>
      <c r="AG34" t="s">
        <v>86</v>
      </c>
      <c r="AI34" s="715" t="str">
        <f ca="1">"Requirement for "&amp;V34&amp; " based on "&amp;$V$7&amp;" answer of ""Yes"""</f>
        <v>Requirement for $D$34 based on $D$7 answer of "Yes"</v>
      </c>
    </row>
    <row r="35" spans="1:42" ht="5.25" customHeight="1">
      <c r="A35" s="680"/>
      <c r="B35" s="688"/>
      <c r="C35" s="688"/>
      <c r="D35" s="688"/>
      <c r="E35" s="688"/>
      <c r="F35" s="688"/>
      <c r="G35" s="688"/>
      <c r="H35" s="688"/>
      <c r="I35" s="688"/>
      <c r="J35" s="688"/>
      <c r="K35" s="688"/>
      <c r="L35" s="688"/>
      <c r="M35" s="688"/>
      <c r="N35" s="688"/>
      <c r="O35" s="354"/>
      <c r="T35" s="392" t="s">
        <v>653</v>
      </c>
      <c r="U35" s="392"/>
      <c r="V35" s="372" t="str">
        <f ca="1">CELL("address",H34)</f>
        <v>$H$34</v>
      </c>
      <c r="W35" t="str">
        <f t="shared" si="11"/>
        <v>3b</v>
      </c>
      <c r="X35" s="390" t="str">
        <f t="shared" ca="1" si="12"/>
        <v>3b. Flexible Capacity</v>
      </c>
      <c r="Y35" t="s">
        <v>1556</v>
      </c>
      <c r="Z35" t="s">
        <v>1115</v>
      </c>
      <c r="AA35">
        <v>2</v>
      </c>
      <c r="AB35" s="385" t="str">
        <f t="shared" ca="1" si="13"/>
        <v>3b_$H$34_ac_cap_win_min_2</v>
      </c>
      <c r="AC35" t="s">
        <v>426</v>
      </c>
      <c r="AE35" t="str">
        <f t="shared" si="14"/>
        <v>0.00</v>
      </c>
      <c r="AF35" t="s">
        <v>86</v>
      </c>
      <c r="AG35" t="s">
        <v>86</v>
      </c>
      <c r="AI35" s="715" t="str">
        <f ca="1">"Requirement for "&amp;V35&amp; " based on "&amp;$V$8&amp;" answer of ""Yes"""</f>
        <v>Requirement for $H$34 based on $H$7 answer of "Yes"</v>
      </c>
    </row>
    <row r="36" spans="1:42" ht="5.25" customHeight="1">
      <c r="A36" s="680"/>
      <c r="B36" s="688"/>
      <c r="C36" s="688"/>
      <c r="D36" s="688"/>
      <c r="E36" s="688"/>
      <c r="F36" s="688"/>
      <c r="G36" s="688"/>
      <c r="H36" s="688"/>
      <c r="I36" s="688"/>
      <c r="J36" s="688"/>
      <c r="K36" s="688"/>
      <c r="L36" s="688"/>
      <c r="M36" s="688"/>
      <c r="N36" s="688"/>
      <c r="O36" s="354"/>
      <c r="T36" s="392" t="s">
        <v>653</v>
      </c>
      <c r="U36" s="392"/>
      <c r="V36" s="372" t="str">
        <f ca="1">CELL("address",L34)</f>
        <v>$L$34</v>
      </c>
      <c r="W36" t="str">
        <f t="shared" si="11"/>
        <v>3b</v>
      </c>
      <c r="X36" s="390" t="str">
        <f t="shared" ca="1" si="12"/>
        <v>3b. Flexible Capacity</v>
      </c>
      <c r="Y36" t="s">
        <v>1556</v>
      </c>
      <c r="Z36" t="s">
        <v>1115</v>
      </c>
      <c r="AA36">
        <v>3</v>
      </c>
      <c r="AB36" s="385" t="str">
        <f t="shared" ca="1" si="13"/>
        <v>3b_$L$34_ac_cap_win_min_3</v>
      </c>
      <c r="AC36" t="s">
        <v>426</v>
      </c>
      <c r="AE36" t="str">
        <f t="shared" si="14"/>
        <v>0.00</v>
      </c>
      <c r="AF36" t="s">
        <v>86</v>
      </c>
      <c r="AG36" t="s">
        <v>86</v>
      </c>
      <c r="AI36" s="715" t="str">
        <f ca="1">"Requirement for "&amp;V36&amp; " based on "&amp;$V$9&amp;" answer of ""Yes"""</f>
        <v>Requirement for $L$34 based on $L$7 answer of "Yes"</v>
      </c>
    </row>
    <row r="37" spans="1:42">
      <c r="A37" s="468" t="s">
        <v>774</v>
      </c>
      <c r="B37" s="688"/>
      <c r="C37" s="688"/>
      <c r="D37" s="688"/>
      <c r="E37" s="688"/>
      <c r="F37" s="688"/>
      <c r="G37" s="688"/>
      <c r="H37" s="688"/>
      <c r="I37" s="688"/>
      <c r="J37" s="688"/>
      <c r="K37" s="688"/>
      <c r="L37" s="688"/>
      <c r="M37" s="688"/>
      <c r="N37" s="688"/>
      <c r="O37" s="354"/>
      <c r="T37" s="397"/>
      <c r="U37" s="392" t="s">
        <v>654</v>
      </c>
    </row>
    <row r="38" spans="1:42">
      <c r="A38" s="679" t="s">
        <v>771</v>
      </c>
      <c r="B38" s="688" t="s">
        <v>575</v>
      </c>
      <c r="C38" s="688"/>
      <c r="D38" s="1185"/>
      <c r="E38" s="1186"/>
      <c r="F38" s="1187"/>
      <c r="G38" s="688"/>
      <c r="H38" s="1185"/>
      <c r="I38" s="1186"/>
      <c r="J38" s="1187"/>
      <c r="K38" s="207"/>
      <c r="L38" s="1185"/>
      <c r="M38" s="1186"/>
      <c r="N38" s="1187"/>
      <c r="O38" s="354"/>
      <c r="T38" s="392"/>
      <c r="U38" s="392" t="s">
        <v>654</v>
      </c>
      <c r="V38" s="372" t="str">
        <f ca="1">CELL("address",D38)</f>
        <v>$D$38</v>
      </c>
      <c r="W38" t="str">
        <f t="shared" ref="W38:W52" si="15">$W$7</f>
        <v>3b</v>
      </c>
      <c r="X38" s="390" t="str">
        <f t="shared" ref="X38:X52" ca="1" si="16">MID(CELL("filename",W38),FIND("]",CELL("filename",W38))+1,256)</f>
        <v>3b. Flexible Capacity</v>
      </c>
      <c r="Y38" t="s">
        <v>1556</v>
      </c>
      <c r="Z38" t="s">
        <v>1116</v>
      </c>
      <c r="AA38">
        <v>1</v>
      </c>
      <c r="AB38" s="385" t="str">
        <f t="shared" ref="AB38:AB52" ca="1" si="17">W38&amp;"_"&amp;V38&amp;"_"&amp;Z38&amp;"_"&amp;AA38</f>
        <v>3b_$D$38_ac_cap_sum_max_1</v>
      </c>
      <c r="AC38" t="s">
        <v>426</v>
      </c>
      <c r="AE38" t="str">
        <f t="shared" ref="AE38:AE46" si="18">"0.00"</f>
        <v>0.00</v>
      </c>
      <c r="AF38" t="s">
        <v>86</v>
      </c>
      <c r="AG38" t="s">
        <v>86</v>
      </c>
      <c r="AI38" s="715" t="str">
        <f ca="1">"Requirement for "&amp;V38&amp; " based on "&amp;$V$7&amp;" answer of ""Yes"""</f>
        <v>Requirement for $D$38 based on $D$7 answer of "Yes"</v>
      </c>
    </row>
    <row r="39" spans="1:42" ht="5.25" customHeight="1">
      <c r="A39" s="680"/>
      <c r="B39" s="688"/>
      <c r="C39" s="688"/>
      <c r="D39" s="688"/>
      <c r="E39" s="688"/>
      <c r="F39" s="688"/>
      <c r="G39" s="688"/>
      <c r="H39" s="688"/>
      <c r="I39" s="688"/>
      <c r="J39" s="688"/>
      <c r="K39" s="688"/>
      <c r="L39" s="904"/>
      <c r="M39" s="688"/>
      <c r="N39" s="688"/>
      <c r="O39" s="354"/>
      <c r="T39" s="392" t="s">
        <v>653</v>
      </c>
      <c r="U39" s="392"/>
      <c r="V39" s="372" t="str">
        <f ca="1">CELL("address",H38)</f>
        <v>$H$38</v>
      </c>
      <c r="W39" t="str">
        <f t="shared" si="15"/>
        <v>3b</v>
      </c>
      <c r="X39" s="390" t="str">
        <f t="shared" ca="1" si="16"/>
        <v>3b. Flexible Capacity</v>
      </c>
      <c r="Y39" t="s">
        <v>1556</v>
      </c>
      <c r="Z39" t="s">
        <v>1116</v>
      </c>
      <c r="AA39">
        <v>2</v>
      </c>
      <c r="AB39" s="385" t="str">
        <f t="shared" ca="1" si="17"/>
        <v>3b_$H$38_ac_cap_sum_max_2</v>
      </c>
      <c r="AC39" t="s">
        <v>426</v>
      </c>
      <c r="AE39" t="str">
        <f t="shared" si="18"/>
        <v>0.00</v>
      </c>
      <c r="AF39" t="s">
        <v>86</v>
      </c>
      <c r="AG39" t="s">
        <v>86</v>
      </c>
      <c r="AI39" s="715" t="str">
        <f ca="1">"Requirement for "&amp;V39&amp; " based on "&amp;$V$8&amp;" answer of ""Yes"""</f>
        <v>Requirement for $H$38 based on $H$7 answer of "Yes"</v>
      </c>
    </row>
    <row r="40" spans="1:42" ht="5.25" customHeight="1">
      <c r="A40" s="680"/>
      <c r="B40" s="688"/>
      <c r="C40" s="688"/>
      <c r="D40" s="688"/>
      <c r="E40" s="688"/>
      <c r="F40" s="688"/>
      <c r="G40" s="688"/>
      <c r="H40" s="688"/>
      <c r="I40" s="688"/>
      <c r="J40" s="688"/>
      <c r="K40" s="688"/>
      <c r="L40" s="688"/>
      <c r="M40" s="688"/>
      <c r="N40" s="688"/>
      <c r="O40" s="354"/>
      <c r="T40" s="392" t="s">
        <v>653</v>
      </c>
      <c r="U40" s="392"/>
      <c r="V40" s="372" t="str">
        <f ca="1">CELL("address",L38)</f>
        <v>$L$38</v>
      </c>
      <c r="W40" t="str">
        <f t="shared" si="15"/>
        <v>3b</v>
      </c>
      <c r="X40" s="390" t="str">
        <f t="shared" ca="1" si="16"/>
        <v>3b. Flexible Capacity</v>
      </c>
      <c r="Y40" t="s">
        <v>1556</v>
      </c>
      <c r="Z40" t="s">
        <v>1116</v>
      </c>
      <c r="AA40">
        <v>3</v>
      </c>
      <c r="AB40" s="385" t="str">
        <f t="shared" ca="1" si="17"/>
        <v>3b_$L$38_ac_cap_sum_max_3</v>
      </c>
      <c r="AC40" t="s">
        <v>426</v>
      </c>
      <c r="AE40" t="str">
        <f t="shared" si="18"/>
        <v>0.00</v>
      </c>
      <c r="AF40" t="s">
        <v>86</v>
      </c>
      <c r="AG40" t="s">
        <v>86</v>
      </c>
      <c r="AI40" s="715" t="str">
        <f ca="1">"Requirement for "&amp;V40&amp; " based on "&amp;$V$9&amp;" answer of ""Yes"""</f>
        <v>Requirement for $L$38 based on $L$7 answer of "Yes"</v>
      </c>
    </row>
    <row r="41" spans="1:42">
      <c r="A41" s="679" t="s">
        <v>772</v>
      </c>
      <c r="B41" s="688" t="s">
        <v>575</v>
      </c>
      <c r="C41" s="688"/>
      <c r="D41" s="1185"/>
      <c r="E41" s="1186"/>
      <c r="F41" s="1187"/>
      <c r="G41" s="688"/>
      <c r="H41" s="1185"/>
      <c r="I41" s="1186"/>
      <c r="J41" s="1187"/>
      <c r="K41" s="207"/>
      <c r="L41" s="1185"/>
      <c r="M41" s="1186"/>
      <c r="N41" s="1187"/>
      <c r="O41" s="354"/>
      <c r="T41" s="392"/>
      <c r="U41" s="392" t="s">
        <v>654</v>
      </c>
      <c r="V41" s="372" t="str">
        <f ca="1">CELL("address",D41)</f>
        <v>$D$41</v>
      </c>
      <c r="W41" t="str">
        <f t="shared" si="15"/>
        <v>3b</v>
      </c>
      <c r="X41" s="390" t="str">
        <f t="shared" ca="1" si="16"/>
        <v>3b. Flexible Capacity</v>
      </c>
      <c r="Y41" t="s">
        <v>1556</v>
      </c>
      <c r="Z41" t="s">
        <v>1117</v>
      </c>
      <c r="AA41">
        <v>1</v>
      </c>
      <c r="AB41" s="385" t="str">
        <f t="shared" ca="1" si="17"/>
        <v>3b_$D$41_ac_cap_sum_min_1</v>
      </c>
      <c r="AC41" t="s">
        <v>426</v>
      </c>
      <c r="AE41" t="str">
        <f t="shared" si="18"/>
        <v>0.00</v>
      </c>
      <c r="AF41" t="s">
        <v>86</v>
      </c>
      <c r="AG41" t="s">
        <v>86</v>
      </c>
      <c r="AI41" s="715" t="str">
        <f ca="1">"Requirement for "&amp;V41&amp; " based on "&amp;$V$7&amp;" answer of ""Yes"""</f>
        <v>Requirement for $D$41 based on $D$7 answer of "Yes"</v>
      </c>
    </row>
    <row r="42" spans="1:42" ht="5.25" customHeight="1">
      <c r="A42" s="680"/>
      <c r="B42" s="688"/>
      <c r="C42" s="688"/>
      <c r="D42" s="688"/>
      <c r="E42" s="688"/>
      <c r="F42" s="688"/>
      <c r="G42" s="688"/>
      <c r="H42" s="688"/>
      <c r="I42" s="688"/>
      <c r="J42" s="688"/>
      <c r="K42" s="688"/>
      <c r="L42" s="688"/>
      <c r="M42" s="688"/>
      <c r="N42" s="688"/>
      <c r="O42" s="354"/>
      <c r="T42" s="392" t="s">
        <v>653</v>
      </c>
      <c r="U42" s="392"/>
      <c r="V42" s="372" t="str">
        <f ca="1">CELL("address",H41)</f>
        <v>$H$41</v>
      </c>
      <c r="W42" t="str">
        <f t="shared" si="15"/>
        <v>3b</v>
      </c>
      <c r="X42" s="390" t="str">
        <f t="shared" ca="1" si="16"/>
        <v>3b. Flexible Capacity</v>
      </c>
      <c r="Y42" t="s">
        <v>1556</v>
      </c>
      <c r="Z42" t="s">
        <v>1117</v>
      </c>
      <c r="AA42">
        <v>2</v>
      </c>
      <c r="AB42" s="385" t="str">
        <f t="shared" ca="1" si="17"/>
        <v>3b_$H$41_ac_cap_sum_min_2</v>
      </c>
      <c r="AC42" t="s">
        <v>426</v>
      </c>
      <c r="AE42" t="str">
        <f t="shared" si="18"/>
        <v>0.00</v>
      </c>
      <c r="AF42" t="s">
        <v>86</v>
      </c>
      <c r="AG42" t="s">
        <v>86</v>
      </c>
      <c r="AI42" s="715" t="str">
        <f ca="1">"Requirement for "&amp;V42&amp; " based on "&amp;$V$8&amp;" answer of ""Yes"""</f>
        <v>Requirement for $H$41 based on $H$7 answer of "Yes"</v>
      </c>
    </row>
    <row r="43" spans="1:42" ht="5.25" customHeight="1">
      <c r="A43" s="680"/>
      <c r="B43" s="688"/>
      <c r="C43" s="688"/>
      <c r="D43" s="688"/>
      <c r="E43" s="688"/>
      <c r="F43" s="688"/>
      <c r="G43" s="688"/>
      <c r="H43" s="688"/>
      <c r="I43" s="688"/>
      <c r="J43" s="688"/>
      <c r="K43" s="688"/>
      <c r="L43" s="688"/>
      <c r="M43" s="688"/>
      <c r="N43" s="688"/>
      <c r="O43" s="354"/>
      <c r="T43" s="392" t="s">
        <v>653</v>
      </c>
      <c r="U43" s="392"/>
      <c r="V43" s="372" t="str">
        <f ca="1">CELL("address",L41)</f>
        <v>$L$41</v>
      </c>
      <c r="W43" t="str">
        <f t="shared" si="15"/>
        <v>3b</v>
      </c>
      <c r="X43" s="390" t="str">
        <f t="shared" ca="1" si="16"/>
        <v>3b. Flexible Capacity</v>
      </c>
      <c r="Y43" t="s">
        <v>1556</v>
      </c>
      <c r="Z43" t="s">
        <v>1117</v>
      </c>
      <c r="AA43">
        <v>3</v>
      </c>
      <c r="AB43" s="385" t="str">
        <f t="shared" ca="1" si="17"/>
        <v>3b_$L$41_ac_cap_sum_min_3</v>
      </c>
      <c r="AC43" t="s">
        <v>426</v>
      </c>
      <c r="AE43" t="str">
        <f t="shared" si="18"/>
        <v>0.00</v>
      </c>
      <c r="AF43" t="s">
        <v>86</v>
      </c>
      <c r="AG43" t="s">
        <v>86</v>
      </c>
      <c r="AI43" s="715" t="str">
        <f ca="1">"Requirement for "&amp;V43&amp; " based on "&amp;$V$9&amp;" answer of ""Yes"""</f>
        <v>Requirement for $L$41 based on $L$7 answer of "Yes"</v>
      </c>
    </row>
    <row r="44" spans="1:42">
      <c r="A44" s="680" t="s">
        <v>603</v>
      </c>
      <c r="B44" s="688"/>
      <c r="C44" s="688"/>
      <c r="D44" s="1182"/>
      <c r="E44" s="1183"/>
      <c r="F44" s="1184"/>
      <c r="G44" s="688"/>
      <c r="H44" s="1182"/>
      <c r="I44" s="1183"/>
      <c r="J44" s="1184"/>
      <c r="K44" s="688"/>
      <c r="L44" s="1182"/>
      <c r="M44" s="1183"/>
      <c r="N44" s="1184"/>
      <c r="O44" s="354"/>
      <c r="T44" s="392"/>
      <c r="U44" s="392" t="s">
        <v>654</v>
      </c>
      <c r="V44" s="372" t="str">
        <f ca="1">CELL("address",D44)</f>
        <v>$D$44</v>
      </c>
      <c r="W44" t="str">
        <f t="shared" si="15"/>
        <v>3b</v>
      </c>
      <c r="X44" s="390" t="str">
        <f t="shared" ca="1" si="16"/>
        <v>3b. Flexible Capacity</v>
      </c>
      <c r="Y44" t="s">
        <v>1556</v>
      </c>
      <c r="Z44" t="s">
        <v>1118</v>
      </c>
      <c r="AA44">
        <v>1</v>
      </c>
      <c r="AB44" s="385" t="str">
        <f t="shared" ca="1" si="17"/>
        <v>3b_$D$44_cap_permit_1</v>
      </c>
      <c r="AC44" t="s">
        <v>426</v>
      </c>
      <c r="AE44" t="str">
        <f t="shared" si="18"/>
        <v>0.00</v>
      </c>
      <c r="AF44" t="s">
        <v>86</v>
      </c>
      <c r="AG44" t="s">
        <v>86</v>
      </c>
      <c r="AI44" s="715" t="str">
        <f ca="1">"Requirement for "&amp;V44&amp; " based on "&amp;$V$7&amp;" answer of ""Yes"""</f>
        <v>Requirement for $D$44 based on $D$7 answer of "Yes"</v>
      </c>
      <c r="AO44" t="s">
        <v>82</v>
      </c>
      <c r="AP44" s="267" t="s">
        <v>86</v>
      </c>
    </row>
    <row r="45" spans="1:42" ht="5.25" customHeight="1">
      <c r="A45" s="680"/>
      <c r="B45" s="688"/>
      <c r="C45" s="688"/>
      <c r="D45" s="688"/>
      <c r="E45" s="688"/>
      <c r="F45" s="688"/>
      <c r="G45" s="688"/>
      <c r="H45" s="688"/>
      <c r="I45" s="688"/>
      <c r="J45" s="688"/>
      <c r="K45" s="688"/>
      <c r="L45" s="688"/>
      <c r="M45" s="688"/>
      <c r="N45" s="688"/>
      <c r="O45" s="354"/>
      <c r="T45" s="392" t="s">
        <v>653</v>
      </c>
      <c r="U45" s="392"/>
      <c r="V45" s="372" t="str">
        <f ca="1">CELL("address",H44)</f>
        <v>$H$44</v>
      </c>
      <c r="W45" t="str">
        <f t="shared" si="15"/>
        <v>3b</v>
      </c>
      <c r="X45" s="390" t="str">
        <f t="shared" ca="1" si="16"/>
        <v>3b. Flexible Capacity</v>
      </c>
      <c r="Y45" t="s">
        <v>1556</v>
      </c>
      <c r="Z45" t="s">
        <v>1118</v>
      </c>
      <c r="AA45">
        <v>2</v>
      </c>
      <c r="AB45" s="385" t="str">
        <f t="shared" ca="1" si="17"/>
        <v>3b_$H$44_cap_permit_2</v>
      </c>
      <c r="AC45" t="s">
        <v>426</v>
      </c>
      <c r="AE45" t="str">
        <f t="shared" si="18"/>
        <v>0.00</v>
      </c>
      <c r="AF45" t="s">
        <v>86</v>
      </c>
      <c r="AG45" t="s">
        <v>86</v>
      </c>
      <c r="AI45" s="715" t="str">
        <f ca="1">"Requirement for "&amp;V45&amp; " based on "&amp;$V$8&amp;" answer of ""Yes"""</f>
        <v>Requirement for $H$44 based on $H$7 answer of "Yes"</v>
      </c>
      <c r="AO45" t="s">
        <v>82</v>
      </c>
      <c r="AP45" s="267" t="s">
        <v>86</v>
      </c>
    </row>
    <row r="46" spans="1:42" ht="5.25" customHeight="1">
      <c r="A46" s="680"/>
      <c r="B46" s="688"/>
      <c r="C46" s="688"/>
      <c r="D46" s="688"/>
      <c r="E46" s="688"/>
      <c r="F46" s="688"/>
      <c r="G46" s="688"/>
      <c r="H46" s="688"/>
      <c r="I46" s="688"/>
      <c r="J46" s="688"/>
      <c r="K46" s="688"/>
      <c r="L46" s="688"/>
      <c r="M46" s="688"/>
      <c r="N46" s="688"/>
      <c r="O46" s="354"/>
      <c r="T46" s="392" t="s">
        <v>653</v>
      </c>
      <c r="U46" s="392"/>
      <c r="V46" s="372" t="str">
        <f ca="1">CELL("address",L44)</f>
        <v>$L$44</v>
      </c>
      <c r="W46" t="str">
        <f t="shared" si="15"/>
        <v>3b</v>
      </c>
      <c r="X46" s="390" t="str">
        <f t="shared" ca="1" si="16"/>
        <v>3b. Flexible Capacity</v>
      </c>
      <c r="Y46" t="s">
        <v>1556</v>
      </c>
      <c r="Z46" t="s">
        <v>1118</v>
      </c>
      <c r="AA46">
        <v>3</v>
      </c>
      <c r="AB46" s="385" t="str">
        <f t="shared" ca="1" si="17"/>
        <v>3b_$L$44_cap_permit_3</v>
      </c>
      <c r="AC46" t="s">
        <v>426</v>
      </c>
      <c r="AE46" t="str">
        <f t="shared" si="18"/>
        <v>0.00</v>
      </c>
      <c r="AF46" t="s">
        <v>86</v>
      </c>
      <c r="AG46" t="s">
        <v>86</v>
      </c>
      <c r="AI46" s="715" t="str">
        <f ca="1">"Requirement for "&amp;V46&amp; " based on "&amp;$V$9&amp;" answer of ""Yes"""</f>
        <v>Requirement for $L$44 based on $L$7 answer of "Yes"</v>
      </c>
      <c r="AO46" t="s">
        <v>82</v>
      </c>
      <c r="AP46" s="267" t="s">
        <v>86</v>
      </c>
    </row>
    <row r="47" spans="1:42" ht="45" customHeight="1">
      <c r="A47" s="1188" t="s">
        <v>775</v>
      </c>
      <c r="B47" s="1163"/>
      <c r="C47" s="688"/>
      <c r="D47" s="1045"/>
      <c r="E47" s="1046"/>
      <c r="F47" s="1047"/>
      <c r="G47" s="688"/>
      <c r="H47" s="1045"/>
      <c r="I47" s="1046"/>
      <c r="J47" s="1047"/>
      <c r="K47" s="688"/>
      <c r="L47" s="1045"/>
      <c r="M47" s="1046"/>
      <c r="N47" s="1047"/>
      <c r="O47" s="354"/>
      <c r="T47" s="392"/>
      <c r="U47" s="392" t="s">
        <v>654</v>
      </c>
      <c r="V47" s="372" t="str">
        <f ca="1">CELL("address",D47)</f>
        <v>$D$47</v>
      </c>
      <c r="W47" t="str">
        <f t="shared" si="15"/>
        <v>3b</v>
      </c>
      <c r="X47" s="390" t="str">
        <f t="shared" ca="1" si="16"/>
        <v>3b. Flexible Capacity</v>
      </c>
      <c r="Y47" t="s">
        <v>1556</v>
      </c>
      <c r="Z47" t="s">
        <v>1119</v>
      </c>
      <c r="AA47">
        <v>1</v>
      </c>
      <c r="AB47" s="385" t="str">
        <f t="shared" ca="1" si="17"/>
        <v>3b_$D$47_describe_cap_permit_1</v>
      </c>
      <c r="AC47" t="s">
        <v>1011</v>
      </c>
      <c r="AD47">
        <v>2000</v>
      </c>
      <c r="AF47" t="s">
        <v>86</v>
      </c>
      <c r="AG47" t="s">
        <v>86</v>
      </c>
      <c r="AI47" s="715" t="str">
        <f ca="1">"Requirement for "&amp;V47&amp; " based on "&amp;V44&amp;" answer of ""Yes"""</f>
        <v>Requirement for $D$47 based on $D$44 answer of "Yes"</v>
      </c>
    </row>
    <row r="48" spans="1:42" ht="5.25" customHeight="1">
      <c r="A48" s="680"/>
      <c r="B48" s="688"/>
      <c r="C48" s="688"/>
      <c r="D48" s="688"/>
      <c r="E48" s="688"/>
      <c r="F48" s="688"/>
      <c r="G48" s="688"/>
      <c r="H48" s="688"/>
      <c r="I48" s="688"/>
      <c r="J48" s="688"/>
      <c r="K48" s="688"/>
      <c r="L48" s="688"/>
      <c r="M48" s="688"/>
      <c r="N48" s="688"/>
      <c r="O48" s="354"/>
      <c r="T48" s="392" t="s">
        <v>653</v>
      </c>
      <c r="U48" s="392"/>
      <c r="V48" s="372" t="str">
        <f ca="1">CELL("address",H47)</f>
        <v>$H$47</v>
      </c>
      <c r="W48" t="str">
        <f t="shared" si="15"/>
        <v>3b</v>
      </c>
      <c r="X48" s="390" t="str">
        <f t="shared" ca="1" si="16"/>
        <v>3b. Flexible Capacity</v>
      </c>
      <c r="Y48" t="s">
        <v>1556</v>
      </c>
      <c r="Z48" t="s">
        <v>1119</v>
      </c>
      <c r="AA48">
        <v>2</v>
      </c>
      <c r="AB48" s="385" t="str">
        <f t="shared" ca="1" si="17"/>
        <v>3b_$H$47_describe_cap_permit_2</v>
      </c>
      <c r="AC48" t="s">
        <v>1011</v>
      </c>
      <c r="AD48">
        <v>2000</v>
      </c>
      <c r="AF48" t="s">
        <v>86</v>
      </c>
      <c r="AG48" t="s">
        <v>86</v>
      </c>
      <c r="AI48" s="715" t="str">
        <f ca="1">"Requirement for "&amp;V48&amp; " based on "&amp;V45&amp;" answer of ""Yes"""</f>
        <v>Requirement for $H$47 based on $H$44 answer of "Yes"</v>
      </c>
    </row>
    <row r="49" spans="1:35" ht="5.25" customHeight="1">
      <c r="A49" s="680"/>
      <c r="B49" s="688"/>
      <c r="C49" s="688"/>
      <c r="D49" s="688"/>
      <c r="E49" s="688"/>
      <c r="F49" s="688"/>
      <c r="G49" s="688"/>
      <c r="H49" s="688"/>
      <c r="I49" s="688"/>
      <c r="J49" s="688"/>
      <c r="K49" s="688"/>
      <c r="L49" s="688"/>
      <c r="M49" s="688"/>
      <c r="N49" s="688"/>
      <c r="O49" s="354"/>
      <c r="T49" s="392" t="s">
        <v>653</v>
      </c>
      <c r="U49" s="392"/>
      <c r="V49" s="372" t="str">
        <f ca="1">CELL("address",L47)</f>
        <v>$L$47</v>
      </c>
      <c r="W49" t="str">
        <f t="shared" si="15"/>
        <v>3b</v>
      </c>
      <c r="X49" s="390" t="str">
        <f t="shared" ca="1" si="16"/>
        <v>3b. Flexible Capacity</v>
      </c>
      <c r="Y49" t="s">
        <v>1556</v>
      </c>
      <c r="Z49" t="s">
        <v>1119</v>
      </c>
      <c r="AA49">
        <v>3</v>
      </c>
      <c r="AB49" s="385" t="str">
        <f t="shared" ca="1" si="17"/>
        <v>3b_$L$47_describe_cap_permit_3</v>
      </c>
      <c r="AC49" t="s">
        <v>1011</v>
      </c>
      <c r="AD49">
        <v>2000</v>
      </c>
      <c r="AF49" t="s">
        <v>86</v>
      </c>
      <c r="AG49" t="s">
        <v>86</v>
      </c>
      <c r="AI49" s="715" t="str">
        <f ca="1">"Requirement for "&amp;V49&amp; " based on "&amp;V46&amp;" answer of ""Yes"""</f>
        <v>Requirement for $L$47 based on $L$44 answer of "Yes"</v>
      </c>
    </row>
    <row r="50" spans="1:35" ht="18" customHeight="1">
      <c r="A50" s="682" t="s">
        <v>602</v>
      </c>
      <c r="B50" s="688" t="s">
        <v>21</v>
      </c>
      <c r="C50" s="688"/>
      <c r="D50" s="1185"/>
      <c r="E50" s="1186"/>
      <c r="F50" s="1187"/>
      <c r="G50" s="688"/>
      <c r="H50" s="1185"/>
      <c r="I50" s="1186"/>
      <c r="J50" s="1187"/>
      <c r="K50" s="207"/>
      <c r="L50" s="1185"/>
      <c r="M50" s="1186"/>
      <c r="N50" s="1187"/>
      <c r="O50" s="354"/>
      <c r="R50" s="870"/>
      <c r="T50" s="392"/>
      <c r="U50" s="392" t="s">
        <v>654</v>
      </c>
      <c r="V50" s="372" t="str">
        <f ca="1">CELL("address",D50)</f>
        <v>$D$50</v>
      </c>
      <c r="W50" t="str">
        <f t="shared" si="15"/>
        <v>3b</v>
      </c>
      <c r="X50" s="390" t="str">
        <f t="shared" ca="1" si="16"/>
        <v>3b. Flexible Capacity</v>
      </c>
      <c r="Y50" t="s">
        <v>1556</v>
      </c>
      <c r="Z50" t="s">
        <v>1031</v>
      </c>
      <c r="AA50">
        <v>1</v>
      </c>
      <c r="AB50" s="385" t="str">
        <f t="shared" ca="1" si="17"/>
        <v>3b_$D$50_winter_CF_1</v>
      </c>
      <c r="AC50" s="375" t="s">
        <v>1678</v>
      </c>
      <c r="AE50" s="384" t="s">
        <v>1741</v>
      </c>
      <c r="AF50" t="s">
        <v>86</v>
      </c>
      <c r="AG50" t="s">
        <v>86</v>
      </c>
      <c r="AI50" s="715" t="str">
        <f ca="1">"Requirement for "&amp;V50&amp; " based on "&amp;$V$7&amp;" answer of ""Yes"""</f>
        <v>Requirement for $D$50 based on $D$7 answer of "Yes"</v>
      </c>
    </row>
    <row r="51" spans="1:35" ht="5.25" customHeight="1">
      <c r="A51" s="687"/>
      <c r="B51" s="688"/>
      <c r="C51" s="688"/>
      <c r="D51" s="688"/>
      <c r="E51" s="688"/>
      <c r="F51" s="688"/>
      <c r="G51" s="688"/>
      <c r="H51" s="688"/>
      <c r="I51" s="688"/>
      <c r="J51" s="688"/>
      <c r="K51" s="688"/>
      <c r="L51" s="688"/>
      <c r="M51" s="688"/>
      <c r="N51" s="688"/>
      <c r="O51" s="354"/>
      <c r="T51" s="392" t="s">
        <v>653</v>
      </c>
      <c r="U51" s="392"/>
      <c r="V51" s="372" t="str">
        <f ca="1">CELL("address",H50)</f>
        <v>$H$50</v>
      </c>
      <c r="W51" t="str">
        <f t="shared" si="15"/>
        <v>3b</v>
      </c>
      <c r="X51" s="390" t="str">
        <f t="shared" ca="1" si="16"/>
        <v>3b. Flexible Capacity</v>
      </c>
      <c r="Y51" t="s">
        <v>1556</v>
      </c>
      <c r="Z51" t="s">
        <v>1031</v>
      </c>
      <c r="AA51">
        <v>2</v>
      </c>
      <c r="AB51" s="385" t="str">
        <f t="shared" ca="1" si="17"/>
        <v>3b_$H$50_winter_CF_2</v>
      </c>
      <c r="AC51" s="375" t="s">
        <v>1678</v>
      </c>
      <c r="AE51" s="384" t="s">
        <v>1741</v>
      </c>
      <c r="AF51" t="s">
        <v>86</v>
      </c>
      <c r="AG51" t="s">
        <v>86</v>
      </c>
      <c r="AI51" s="715" t="str">
        <f ca="1">"Requirement for "&amp;V51&amp; " based on "&amp;$V$8&amp;" answer of ""Yes"""</f>
        <v>Requirement for $H$50 based on $H$7 answer of "Yes"</v>
      </c>
    </row>
    <row r="52" spans="1:35" ht="5.25" customHeight="1" thickBot="1">
      <c r="A52" s="687"/>
      <c r="B52" s="688"/>
      <c r="C52" s="688"/>
      <c r="D52" s="688"/>
      <c r="E52" s="688"/>
      <c r="F52" s="688"/>
      <c r="G52" s="688"/>
      <c r="H52" s="688"/>
      <c r="I52" s="688"/>
      <c r="J52" s="688"/>
      <c r="K52" s="688"/>
      <c r="L52" s="688"/>
      <c r="M52" s="688"/>
      <c r="N52" s="688"/>
      <c r="O52" s="354"/>
      <c r="T52" s="392" t="s">
        <v>653</v>
      </c>
      <c r="U52" s="392"/>
      <c r="V52" s="372" t="str">
        <f ca="1">CELL("address",L50)</f>
        <v>$L$50</v>
      </c>
      <c r="W52" t="str">
        <f t="shared" si="15"/>
        <v>3b</v>
      </c>
      <c r="X52" s="390" t="str">
        <f t="shared" ca="1" si="16"/>
        <v>3b. Flexible Capacity</v>
      </c>
      <c r="Y52" t="s">
        <v>1556</v>
      </c>
      <c r="Z52" t="s">
        <v>1031</v>
      </c>
      <c r="AA52">
        <v>3</v>
      </c>
      <c r="AB52" s="385" t="str">
        <f t="shared" ca="1" si="17"/>
        <v>3b_$L$50_winter_CF_3</v>
      </c>
      <c r="AC52" s="375" t="s">
        <v>1678</v>
      </c>
      <c r="AE52" s="384" t="s">
        <v>1741</v>
      </c>
      <c r="AF52" t="s">
        <v>86</v>
      </c>
      <c r="AG52" t="s">
        <v>86</v>
      </c>
      <c r="AI52" s="715" t="str">
        <f ca="1">"Requirement for "&amp;V52&amp; " based on "&amp;$V$9&amp;" answer of ""Yes"""</f>
        <v>Requirement for $L$50 based on $L$7 answer of "Yes"</v>
      </c>
    </row>
    <row r="53" spans="1:35" ht="13.5" thickBot="1">
      <c r="A53" s="1177" t="s">
        <v>638</v>
      </c>
      <c r="B53" s="1178"/>
      <c r="C53" s="1178"/>
      <c r="D53" s="1178"/>
      <c r="E53" s="1178"/>
      <c r="F53" s="1178"/>
      <c r="G53" s="1178"/>
      <c r="H53" s="1178"/>
      <c r="I53" s="1178"/>
      <c r="J53" s="1178"/>
      <c r="K53" s="1178"/>
      <c r="L53" s="1178"/>
      <c r="M53" s="1178"/>
      <c r="N53" s="1178"/>
      <c r="O53" s="1179"/>
      <c r="T53" s="490"/>
      <c r="U53" s="392" t="s">
        <v>654</v>
      </c>
    </row>
    <row r="54" spans="1:35" ht="5.25" customHeight="1">
      <c r="A54" s="682"/>
      <c r="B54" s="688"/>
      <c r="C54" s="688"/>
      <c r="D54" s="688"/>
      <c r="E54" s="688"/>
      <c r="F54" s="688"/>
      <c r="G54" s="688"/>
      <c r="H54" s="688"/>
      <c r="I54" s="688"/>
      <c r="J54" s="688"/>
      <c r="K54" s="688"/>
      <c r="L54" s="688"/>
      <c r="M54" s="688"/>
      <c r="N54" s="688"/>
      <c r="O54" s="354"/>
      <c r="T54" s="392" t="s">
        <v>653</v>
      </c>
      <c r="U54" s="392"/>
    </row>
    <row r="55" spans="1:35">
      <c r="A55" s="497" t="s">
        <v>122</v>
      </c>
      <c r="B55" s="688"/>
      <c r="C55" s="688"/>
      <c r="D55" s="688" t="s">
        <v>123</v>
      </c>
      <c r="E55" s="688" t="s">
        <v>507</v>
      </c>
      <c r="F55" s="688" t="s">
        <v>124</v>
      </c>
      <c r="G55" s="688"/>
      <c r="H55" s="688" t="s">
        <v>123</v>
      </c>
      <c r="I55" s="688" t="s">
        <v>507</v>
      </c>
      <c r="J55" s="688" t="s">
        <v>124</v>
      </c>
      <c r="K55" s="688"/>
      <c r="L55" s="688" t="s">
        <v>123</v>
      </c>
      <c r="M55" s="688" t="s">
        <v>507</v>
      </c>
      <c r="N55" s="688" t="s">
        <v>124</v>
      </c>
      <c r="O55" s="354"/>
      <c r="T55" s="397"/>
      <c r="U55" s="392" t="s">
        <v>654</v>
      </c>
    </row>
    <row r="56" spans="1:35">
      <c r="A56" s="677" t="s">
        <v>776</v>
      </c>
      <c r="B56" s="688" t="s">
        <v>605</v>
      </c>
      <c r="C56" s="688"/>
      <c r="D56" s="296"/>
      <c r="E56" s="296"/>
      <c r="F56" s="296"/>
      <c r="G56" s="688"/>
      <c r="H56" s="296"/>
      <c r="I56" s="296"/>
      <c r="J56" s="296"/>
      <c r="K56" s="688"/>
      <c r="L56" s="296"/>
      <c r="M56" s="296"/>
      <c r="N56" s="296"/>
      <c r="O56" s="354"/>
      <c r="T56" s="490"/>
      <c r="U56" s="581" t="s">
        <v>654</v>
      </c>
      <c r="V56" s="372" t="str">
        <f ca="1">CELL("address",D56)</f>
        <v>$D$56</v>
      </c>
      <c r="W56" t="str">
        <f t="shared" ref="W56:W91" si="19">$W$7</f>
        <v>3b</v>
      </c>
      <c r="X56" s="390" t="str">
        <f t="shared" ref="X56:X91" ca="1" si="20">MID(CELL("filename",W56),FIND("]",CELL("filename",W56))+1,256)</f>
        <v>3b. Flexible Capacity</v>
      </c>
      <c r="Y56" t="s">
        <v>638</v>
      </c>
      <c r="Z56" t="s">
        <v>1120</v>
      </c>
      <c r="AA56">
        <v>1</v>
      </c>
      <c r="AB56" s="385" t="str">
        <f t="shared" ref="AB56:AB91" ca="1" si="21">W56&amp;"_"&amp;V56&amp;"_"&amp;Z56&amp;"_"&amp;AA56</f>
        <v>3b_$D$56_startup_cost_hot_1</v>
      </c>
      <c r="AC56" t="s">
        <v>426</v>
      </c>
      <c r="AE56" t="str">
        <f t="shared" ref="AE56:AE91" si="22">"0.00"</f>
        <v>0.00</v>
      </c>
      <c r="AF56" t="s">
        <v>86</v>
      </c>
      <c r="AG56" t="s">
        <v>86</v>
      </c>
      <c r="AI56" s="715" t="str">
        <f t="shared" ref="AI56:AI67" ca="1" si="23">"Requirement for "&amp;V56&amp; " based on "&amp;$V$7&amp;" answer of ""Yes"""</f>
        <v>Requirement for $D$56 based on $D$7 answer of "Yes"</v>
      </c>
    </row>
    <row r="57" spans="1:35" ht="5.25" customHeight="1">
      <c r="A57" s="682"/>
      <c r="B57" s="688"/>
      <c r="C57" s="688"/>
      <c r="D57" s="688"/>
      <c r="E57" s="688"/>
      <c r="F57" s="688"/>
      <c r="G57" s="688"/>
      <c r="H57" s="688"/>
      <c r="I57" s="688"/>
      <c r="J57" s="688"/>
      <c r="K57" s="688"/>
      <c r="L57" s="688"/>
      <c r="M57" s="688"/>
      <c r="N57" s="688"/>
      <c r="O57" s="354"/>
      <c r="T57" s="392" t="s">
        <v>653</v>
      </c>
      <c r="U57" s="392"/>
      <c r="V57" s="372" t="str">
        <f ca="1">CELL("address",E56)</f>
        <v>$E$56</v>
      </c>
      <c r="W57" t="str">
        <f t="shared" si="19"/>
        <v>3b</v>
      </c>
      <c r="X57" s="390" t="str">
        <f t="shared" ca="1" si="20"/>
        <v>3b. Flexible Capacity</v>
      </c>
      <c r="Y57" t="s">
        <v>638</v>
      </c>
      <c r="Z57" t="s">
        <v>1120</v>
      </c>
      <c r="AA57">
        <v>1</v>
      </c>
      <c r="AB57" s="385" t="str">
        <f t="shared" ca="1" si="21"/>
        <v>3b_$E$56_startup_cost_hot_1</v>
      </c>
      <c r="AC57" t="s">
        <v>426</v>
      </c>
      <c r="AE57" t="str">
        <f t="shared" si="22"/>
        <v>0.00</v>
      </c>
      <c r="AF57" t="s">
        <v>86</v>
      </c>
      <c r="AG57" t="s">
        <v>86</v>
      </c>
      <c r="AI57" s="715" t="str">
        <f t="shared" ca="1" si="23"/>
        <v>Requirement for $E$56 based on $D$7 answer of "Yes"</v>
      </c>
    </row>
    <row r="58" spans="1:35" ht="12.75" hidden="1" customHeight="1">
      <c r="A58" s="682"/>
      <c r="B58" s="688"/>
      <c r="C58" s="688"/>
      <c r="D58" s="688"/>
      <c r="E58" s="688"/>
      <c r="F58" s="688"/>
      <c r="G58" s="688"/>
      <c r="H58" s="688"/>
      <c r="I58" s="688"/>
      <c r="J58" s="688"/>
      <c r="K58" s="688"/>
      <c r="L58" s="688"/>
      <c r="M58" s="688"/>
      <c r="N58" s="688"/>
      <c r="O58" s="354"/>
      <c r="S58" s="458" t="s">
        <v>1087</v>
      </c>
      <c r="T58" s="392"/>
      <c r="U58" s="392"/>
      <c r="V58" s="372" t="str">
        <f ca="1">CELL("address",F56)</f>
        <v>$F$56</v>
      </c>
      <c r="W58" t="str">
        <f t="shared" si="19"/>
        <v>3b</v>
      </c>
      <c r="X58" s="390" t="str">
        <f t="shared" ca="1" si="20"/>
        <v>3b. Flexible Capacity</v>
      </c>
      <c r="Y58" t="s">
        <v>638</v>
      </c>
      <c r="Z58" t="s">
        <v>1120</v>
      </c>
      <c r="AA58">
        <v>1</v>
      </c>
      <c r="AB58" s="385" t="str">
        <f t="shared" ca="1" si="21"/>
        <v>3b_$F$56_startup_cost_hot_1</v>
      </c>
      <c r="AC58" t="s">
        <v>426</v>
      </c>
      <c r="AE58" t="str">
        <f t="shared" si="22"/>
        <v>0.00</v>
      </c>
      <c r="AF58" t="s">
        <v>86</v>
      </c>
      <c r="AG58" t="s">
        <v>86</v>
      </c>
      <c r="AI58" s="715" t="str">
        <f t="shared" ca="1" si="23"/>
        <v>Requirement for $F$56 based on $D$7 answer of "Yes"</v>
      </c>
    </row>
    <row r="59" spans="1:35" ht="12.75" hidden="1" customHeight="1">
      <c r="A59" s="682"/>
      <c r="B59" s="688"/>
      <c r="C59" s="688"/>
      <c r="D59" s="688"/>
      <c r="E59" s="688"/>
      <c r="F59" s="688"/>
      <c r="G59" s="688"/>
      <c r="H59" s="688"/>
      <c r="I59" s="688"/>
      <c r="J59" s="688"/>
      <c r="K59" s="688"/>
      <c r="L59" s="688"/>
      <c r="M59" s="688"/>
      <c r="N59" s="688"/>
      <c r="O59" s="354"/>
      <c r="S59" s="458" t="s">
        <v>1087</v>
      </c>
      <c r="T59" s="392"/>
      <c r="U59" s="392"/>
      <c r="V59" s="372" t="str">
        <f ca="1">CELL("address",H56)</f>
        <v>$H$56</v>
      </c>
      <c r="W59" t="str">
        <f t="shared" si="19"/>
        <v>3b</v>
      </c>
      <c r="X59" s="390" t="str">
        <f t="shared" ca="1" si="20"/>
        <v>3b. Flexible Capacity</v>
      </c>
      <c r="Y59" t="s">
        <v>638</v>
      </c>
      <c r="Z59" t="s">
        <v>1121</v>
      </c>
      <c r="AA59">
        <v>2</v>
      </c>
      <c r="AB59" s="385" t="str">
        <f t="shared" ca="1" si="21"/>
        <v>3b_$H$56_startup_cost_warm_2</v>
      </c>
      <c r="AC59" t="s">
        <v>426</v>
      </c>
      <c r="AE59" t="str">
        <f t="shared" si="22"/>
        <v>0.00</v>
      </c>
      <c r="AF59" t="s">
        <v>86</v>
      </c>
      <c r="AG59" t="s">
        <v>86</v>
      </c>
      <c r="AI59" s="715" t="str">
        <f t="shared" ref="AI59:AI61" ca="1" si="24">"Requirement for "&amp;V59&amp; " based on "&amp;$V$8&amp;" answer of ""Yes"""</f>
        <v>Requirement for $H$56 based on $H$7 answer of "Yes"</v>
      </c>
    </row>
    <row r="60" spans="1:35" ht="12.75" hidden="1" customHeight="1">
      <c r="A60" s="682"/>
      <c r="B60" s="688"/>
      <c r="C60" s="688"/>
      <c r="D60" s="688"/>
      <c r="E60" s="688"/>
      <c r="F60" s="688"/>
      <c r="G60" s="688"/>
      <c r="H60" s="688"/>
      <c r="I60" s="688"/>
      <c r="J60" s="688"/>
      <c r="K60" s="688"/>
      <c r="L60" s="688"/>
      <c r="M60" s="688"/>
      <c r="N60" s="688"/>
      <c r="O60" s="354"/>
      <c r="S60" s="458" t="s">
        <v>1087</v>
      </c>
      <c r="T60" s="392"/>
      <c r="U60" s="392"/>
      <c r="V60" s="372" t="str">
        <f ca="1">CELL("address",I56)</f>
        <v>$I$56</v>
      </c>
      <c r="W60" t="str">
        <f t="shared" si="19"/>
        <v>3b</v>
      </c>
      <c r="X60" s="390" t="str">
        <f t="shared" ca="1" si="20"/>
        <v>3b. Flexible Capacity</v>
      </c>
      <c r="Y60" t="s">
        <v>638</v>
      </c>
      <c r="Z60" t="s">
        <v>1121</v>
      </c>
      <c r="AA60">
        <v>2</v>
      </c>
      <c r="AB60" s="385" t="str">
        <f t="shared" ca="1" si="21"/>
        <v>3b_$I$56_startup_cost_warm_2</v>
      </c>
      <c r="AC60" t="s">
        <v>426</v>
      </c>
      <c r="AE60" t="str">
        <f t="shared" si="22"/>
        <v>0.00</v>
      </c>
      <c r="AF60" t="s">
        <v>86</v>
      </c>
      <c r="AG60" t="s">
        <v>86</v>
      </c>
      <c r="AI60" s="715" t="str">
        <f t="shared" ca="1" si="24"/>
        <v>Requirement for $I$56 based on $H$7 answer of "Yes"</v>
      </c>
    </row>
    <row r="61" spans="1:35" ht="12.75" hidden="1" customHeight="1">
      <c r="A61" s="682"/>
      <c r="B61" s="688"/>
      <c r="C61" s="688"/>
      <c r="D61" s="688"/>
      <c r="E61" s="688"/>
      <c r="F61" s="688"/>
      <c r="G61" s="688"/>
      <c r="H61" s="688"/>
      <c r="I61" s="688"/>
      <c r="J61" s="688"/>
      <c r="K61" s="688"/>
      <c r="L61" s="688"/>
      <c r="M61" s="688"/>
      <c r="N61" s="688"/>
      <c r="O61" s="354"/>
      <c r="S61" s="458" t="s">
        <v>1087</v>
      </c>
      <c r="T61" s="392"/>
      <c r="U61" s="392"/>
      <c r="V61" s="372" t="str">
        <f ca="1">CELL("address",J56)</f>
        <v>$J$56</v>
      </c>
      <c r="W61" t="str">
        <f t="shared" si="19"/>
        <v>3b</v>
      </c>
      <c r="X61" s="390" t="str">
        <f t="shared" ca="1" si="20"/>
        <v>3b. Flexible Capacity</v>
      </c>
      <c r="Y61" t="s">
        <v>638</v>
      </c>
      <c r="Z61" t="s">
        <v>1121</v>
      </c>
      <c r="AA61">
        <v>2</v>
      </c>
      <c r="AB61" s="385" t="str">
        <f t="shared" ca="1" si="21"/>
        <v>3b_$J$56_startup_cost_warm_2</v>
      </c>
      <c r="AC61" t="s">
        <v>426</v>
      </c>
      <c r="AE61" t="str">
        <f t="shared" si="22"/>
        <v>0.00</v>
      </c>
      <c r="AF61" t="s">
        <v>86</v>
      </c>
      <c r="AG61" t="s">
        <v>86</v>
      </c>
      <c r="AI61" s="715" t="str">
        <f t="shared" ca="1" si="24"/>
        <v>Requirement for $J$56 based on $H$7 answer of "Yes"</v>
      </c>
    </row>
    <row r="62" spans="1:35" ht="12.75" hidden="1" customHeight="1">
      <c r="A62" s="682"/>
      <c r="B62" s="688"/>
      <c r="C62" s="688"/>
      <c r="D62" s="688"/>
      <c r="E62" s="688"/>
      <c r="F62" s="688"/>
      <c r="G62" s="688"/>
      <c r="H62" s="688"/>
      <c r="I62" s="688"/>
      <c r="J62" s="688"/>
      <c r="K62" s="688"/>
      <c r="L62" s="688"/>
      <c r="M62" s="688"/>
      <c r="N62" s="688"/>
      <c r="O62" s="354"/>
      <c r="S62" s="458" t="s">
        <v>1087</v>
      </c>
      <c r="T62" s="392"/>
      <c r="U62" s="392"/>
      <c r="V62" s="372" t="str">
        <f ca="1">CELL("address",L56)</f>
        <v>$L$56</v>
      </c>
      <c r="W62" t="str">
        <f t="shared" si="19"/>
        <v>3b</v>
      </c>
      <c r="X62" s="390" t="str">
        <f t="shared" ca="1" si="20"/>
        <v>3b. Flexible Capacity</v>
      </c>
      <c r="Y62" t="s">
        <v>638</v>
      </c>
      <c r="Z62" t="s">
        <v>1122</v>
      </c>
      <c r="AA62">
        <v>3</v>
      </c>
      <c r="AB62" s="385" t="str">
        <f t="shared" ca="1" si="21"/>
        <v>3b_$L$56_startup_cost_cold_3</v>
      </c>
      <c r="AC62" t="s">
        <v>426</v>
      </c>
      <c r="AE62" t="str">
        <f t="shared" si="22"/>
        <v>0.00</v>
      </c>
      <c r="AF62" t="s">
        <v>86</v>
      </c>
      <c r="AG62" t="s">
        <v>86</v>
      </c>
      <c r="AI62" s="715" t="str">
        <f t="shared" ref="AI62:AI64" ca="1" si="25">"Requirement for "&amp;V62&amp; " based on "&amp;$V$9&amp;" answer of ""Yes"""</f>
        <v>Requirement for $L$56 based on $L$7 answer of "Yes"</v>
      </c>
    </row>
    <row r="63" spans="1:35" ht="12.75" hidden="1" customHeight="1">
      <c r="A63" s="682"/>
      <c r="B63" s="688"/>
      <c r="C63" s="688"/>
      <c r="D63" s="688"/>
      <c r="E63" s="688"/>
      <c r="F63" s="688"/>
      <c r="G63" s="688"/>
      <c r="H63" s="688"/>
      <c r="I63" s="688"/>
      <c r="J63" s="688"/>
      <c r="K63" s="688"/>
      <c r="L63" s="688"/>
      <c r="M63" s="688"/>
      <c r="N63" s="688"/>
      <c r="O63" s="354"/>
      <c r="S63" s="458" t="s">
        <v>1087</v>
      </c>
      <c r="T63" s="392"/>
      <c r="U63" s="392"/>
      <c r="V63" s="372" t="str">
        <f ca="1">CELL("address",M56)</f>
        <v>$M$56</v>
      </c>
      <c r="W63" t="str">
        <f t="shared" si="19"/>
        <v>3b</v>
      </c>
      <c r="X63" s="390" t="str">
        <f t="shared" ca="1" si="20"/>
        <v>3b. Flexible Capacity</v>
      </c>
      <c r="Y63" t="s">
        <v>638</v>
      </c>
      <c r="Z63" t="s">
        <v>1122</v>
      </c>
      <c r="AA63">
        <v>3</v>
      </c>
      <c r="AB63" s="385" t="str">
        <f t="shared" ca="1" si="21"/>
        <v>3b_$M$56_startup_cost_cold_3</v>
      </c>
      <c r="AC63" t="s">
        <v>426</v>
      </c>
      <c r="AE63" t="str">
        <f t="shared" si="22"/>
        <v>0.00</v>
      </c>
      <c r="AF63" t="s">
        <v>86</v>
      </c>
      <c r="AG63" t="s">
        <v>86</v>
      </c>
      <c r="AI63" s="715" t="str">
        <f t="shared" ca="1" si="25"/>
        <v>Requirement for $M$56 based on $L$7 answer of "Yes"</v>
      </c>
    </row>
    <row r="64" spans="1:35" ht="12.75" hidden="1" customHeight="1">
      <c r="A64" s="682"/>
      <c r="B64" s="688"/>
      <c r="C64" s="688"/>
      <c r="D64" s="688"/>
      <c r="E64" s="688"/>
      <c r="F64" s="688"/>
      <c r="G64" s="688"/>
      <c r="H64" s="688"/>
      <c r="I64" s="688"/>
      <c r="J64" s="688"/>
      <c r="K64" s="688"/>
      <c r="L64" s="688"/>
      <c r="M64" s="688"/>
      <c r="N64" s="688"/>
      <c r="O64" s="354"/>
      <c r="S64" s="458" t="s">
        <v>1087</v>
      </c>
      <c r="T64" s="392"/>
      <c r="U64" s="392"/>
      <c r="V64" s="372" t="str">
        <f ca="1">CELL("address",N56)</f>
        <v>$N$56</v>
      </c>
      <c r="W64" t="str">
        <f t="shared" si="19"/>
        <v>3b</v>
      </c>
      <c r="X64" s="390" t="str">
        <f t="shared" ca="1" si="20"/>
        <v>3b. Flexible Capacity</v>
      </c>
      <c r="Y64" t="s">
        <v>638</v>
      </c>
      <c r="Z64" t="s">
        <v>1122</v>
      </c>
      <c r="AA64">
        <v>3</v>
      </c>
      <c r="AB64" s="385" t="str">
        <f t="shared" ca="1" si="21"/>
        <v>3b_$N$56_startup_cost_cold_3</v>
      </c>
      <c r="AC64" t="s">
        <v>426</v>
      </c>
      <c r="AE64" t="str">
        <f t="shared" si="22"/>
        <v>0.00</v>
      </c>
      <c r="AF64" t="s">
        <v>86</v>
      </c>
      <c r="AG64" t="s">
        <v>86</v>
      </c>
      <c r="AI64" s="715" t="str">
        <f t="shared" ca="1" si="25"/>
        <v>Requirement for $N$56 based on $L$7 answer of "Yes"</v>
      </c>
    </row>
    <row r="65" spans="1:35">
      <c r="A65" s="677" t="s">
        <v>777</v>
      </c>
      <c r="B65" s="688" t="s">
        <v>606</v>
      </c>
      <c r="C65" s="688"/>
      <c r="D65" s="296"/>
      <c r="E65" s="296"/>
      <c r="F65" s="296"/>
      <c r="G65" s="688"/>
      <c r="H65" s="296"/>
      <c r="I65" s="296"/>
      <c r="J65" s="296"/>
      <c r="K65" s="688"/>
      <c r="L65" s="296"/>
      <c r="M65" s="296"/>
      <c r="N65" s="296"/>
      <c r="O65" s="354"/>
      <c r="T65" s="490"/>
      <c r="U65" s="581" t="s">
        <v>654</v>
      </c>
      <c r="V65" s="372" t="str">
        <f ca="1">CELL("address",D65)</f>
        <v>$D$65</v>
      </c>
      <c r="W65" t="str">
        <f t="shared" si="19"/>
        <v>3b</v>
      </c>
      <c r="X65" s="390" t="str">
        <f t="shared" ca="1" si="20"/>
        <v>3b. Flexible Capacity</v>
      </c>
      <c r="Y65" t="s">
        <v>638</v>
      </c>
      <c r="Z65" t="s">
        <v>1123</v>
      </c>
      <c r="AA65">
        <v>1</v>
      </c>
      <c r="AB65" s="385" t="str">
        <f t="shared" ca="1" si="21"/>
        <v>3b_$D$65_startup_fuel_hot_1</v>
      </c>
      <c r="AC65" t="s">
        <v>426</v>
      </c>
      <c r="AE65" t="str">
        <f t="shared" si="22"/>
        <v>0.00</v>
      </c>
      <c r="AF65" t="s">
        <v>86</v>
      </c>
      <c r="AG65" t="s">
        <v>86</v>
      </c>
      <c r="AI65" s="715" t="str">
        <f t="shared" ca="1" si="23"/>
        <v>Requirement for $D$65 based on $D$7 answer of "Yes"</v>
      </c>
    </row>
    <row r="66" spans="1:35" ht="5.25" customHeight="1">
      <c r="A66" s="682"/>
      <c r="B66" s="688"/>
      <c r="C66" s="688"/>
      <c r="D66" s="688"/>
      <c r="E66" s="688"/>
      <c r="F66" s="688"/>
      <c r="G66" s="688"/>
      <c r="H66" s="688"/>
      <c r="I66" s="688"/>
      <c r="J66" s="688"/>
      <c r="K66" s="688"/>
      <c r="L66" s="688"/>
      <c r="M66" s="688"/>
      <c r="N66" s="688"/>
      <c r="O66" s="354"/>
      <c r="T66" s="392" t="s">
        <v>653</v>
      </c>
      <c r="U66" s="392"/>
      <c r="V66" s="372" t="str">
        <f ca="1">CELL("address",E65)</f>
        <v>$E$65</v>
      </c>
      <c r="W66" t="str">
        <f t="shared" si="19"/>
        <v>3b</v>
      </c>
      <c r="X66" s="390" t="str">
        <f t="shared" ca="1" si="20"/>
        <v>3b. Flexible Capacity</v>
      </c>
      <c r="Y66" t="s">
        <v>638</v>
      </c>
      <c r="Z66" t="s">
        <v>1123</v>
      </c>
      <c r="AA66">
        <v>1</v>
      </c>
      <c r="AB66" s="385" t="str">
        <f t="shared" ca="1" si="21"/>
        <v>3b_$E$65_startup_fuel_hot_1</v>
      </c>
      <c r="AC66" t="s">
        <v>426</v>
      </c>
      <c r="AE66" t="str">
        <f t="shared" si="22"/>
        <v>0.00</v>
      </c>
      <c r="AF66" t="s">
        <v>86</v>
      </c>
      <c r="AG66" t="s">
        <v>86</v>
      </c>
      <c r="AI66" s="715" t="str">
        <f t="shared" ca="1" si="23"/>
        <v>Requirement for $E$65 based on $D$7 answer of "Yes"</v>
      </c>
    </row>
    <row r="67" spans="1:35" ht="15.75" hidden="1" customHeight="1">
      <c r="A67" s="682"/>
      <c r="B67" s="688"/>
      <c r="C67" s="688"/>
      <c r="D67" s="688"/>
      <c r="E67" s="688"/>
      <c r="F67" s="688"/>
      <c r="G67" s="688"/>
      <c r="H67" s="688"/>
      <c r="I67" s="688"/>
      <c r="J67" s="688"/>
      <c r="K67" s="688"/>
      <c r="L67" s="688"/>
      <c r="M67" s="688"/>
      <c r="N67" s="688"/>
      <c r="O67" s="354"/>
      <c r="S67" s="458" t="s">
        <v>1087</v>
      </c>
      <c r="T67" s="392"/>
      <c r="U67" s="392"/>
      <c r="V67" s="372" t="str">
        <f ca="1">CELL("address",F65)</f>
        <v>$F$65</v>
      </c>
      <c r="W67" t="str">
        <f t="shared" si="19"/>
        <v>3b</v>
      </c>
      <c r="X67" s="390" t="str">
        <f t="shared" ca="1" si="20"/>
        <v>3b. Flexible Capacity</v>
      </c>
      <c r="Y67" t="s">
        <v>638</v>
      </c>
      <c r="Z67" t="s">
        <v>1123</v>
      </c>
      <c r="AA67">
        <v>1</v>
      </c>
      <c r="AB67" s="385" t="str">
        <f t="shared" ca="1" si="21"/>
        <v>3b_$F$65_startup_fuel_hot_1</v>
      </c>
      <c r="AC67" t="s">
        <v>426</v>
      </c>
      <c r="AE67" t="str">
        <f t="shared" si="22"/>
        <v>0.00</v>
      </c>
      <c r="AF67" t="s">
        <v>86</v>
      </c>
      <c r="AG67" t="s">
        <v>86</v>
      </c>
      <c r="AI67" s="715" t="str">
        <f t="shared" ca="1" si="23"/>
        <v>Requirement for $F$65 based on $D$7 answer of "Yes"</v>
      </c>
    </row>
    <row r="68" spans="1:35" ht="15.75" hidden="1" customHeight="1">
      <c r="A68" s="682"/>
      <c r="B68" s="688"/>
      <c r="C68" s="688"/>
      <c r="D68" s="688"/>
      <c r="E68" s="688"/>
      <c r="F68" s="688"/>
      <c r="G68" s="688"/>
      <c r="H68" s="688"/>
      <c r="I68" s="688"/>
      <c r="J68" s="688"/>
      <c r="K68" s="688"/>
      <c r="L68" s="688"/>
      <c r="M68" s="688"/>
      <c r="N68" s="688"/>
      <c r="O68" s="354"/>
      <c r="S68" s="458" t="s">
        <v>1087</v>
      </c>
      <c r="T68" s="392"/>
      <c r="U68" s="392"/>
      <c r="V68" s="372" t="str">
        <f ca="1">CELL("address",H65)</f>
        <v>$H$65</v>
      </c>
      <c r="W68" t="str">
        <f t="shared" si="19"/>
        <v>3b</v>
      </c>
      <c r="X68" s="390" t="str">
        <f t="shared" ca="1" si="20"/>
        <v>3b. Flexible Capacity</v>
      </c>
      <c r="Y68" t="s">
        <v>638</v>
      </c>
      <c r="Z68" t="s">
        <v>1124</v>
      </c>
      <c r="AA68">
        <v>2</v>
      </c>
      <c r="AB68" s="385" t="str">
        <f t="shared" ca="1" si="21"/>
        <v>3b_$H$65_startup_fuel_warm_2</v>
      </c>
      <c r="AC68" t="s">
        <v>426</v>
      </c>
      <c r="AE68" t="str">
        <f t="shared" si="22"/>
        <v>0.00</v>
      </c>
      <c r="AF68" t="s">
        <v>86</v>
      </c>
      <c r="AG68" t="s">
        <v>86</v>
      </c>
      <c r="AI68" s="715" t="str">
        <f t="shared" ref="AI68:AI70" ca="1" si="26">"Requirement for "&amp;V68&amp; " based on "&amp;$V$8&amp;" answer of ""Yes"""</f>
        <v>Requirement for $H$65 based on $H$7 answer of "Yes"</v>
      </c>
    </row>
    <row r="69" spans="1:35" ht="15.75" hidden="1" customHeight="1">
      <c r="A69" s="682"/>
      <c r="B69" s="688"/>
      <c r="C69" s="688"/>
      <c r="D69" s="688"/>
      <c r="E69" s="688"/>
      <c r="F69" s="688"/>
      <c r="G69" s="688"/>
      <c r="H69" s="688"/>
      <c r="I69" s="688"/>
      <c r="J69" s="688"/>
      <c r="K69" s="688"/>
      <c r="L69" s="688"/>
      <c r="M69" s="688"/>
      <c r="N69" s="688"/>
      <c r="O69" s="354"/>
      <c r="S69" s="458" t="s">
        <v>1087</v>
      </c>
      <c r="T69" s="392"/>
      <c r="U69" s="392"/>
      <c r="V69" s="372" t="str">
        <f ca="1">CELL("address",I65)</f>
        <v>$I$65</v>
      </c>
      <c r="W69" t="str">
        <f t="shared" si="19"/>
        <v>3b</v>
      </c>
      <c r="X69" s="390" t="str">
        <f t="shared" ca="1" si="20"/>
        <v>3b. Flexible Capacity</v>
      </c>
      <c r="Y69" t="s">
        <v>638</v>
      </c>
      <c r="Z69" t="s">
        <v>1124</v>
      </c>
      <c r="AA69">
        <v>2</v>
      </c>
      <c r="AB69" s="385" t="str">
        <f t="shared" ca="1" si="21"/>
        <v>3b_$I$65_startup_fuel_warm_2</v>
      </c>
      <c r="AC69" t="s">
        <v>426</v>
      </c>
      <c r="AE69" t="str">
        <f t="shared" si="22"/>
        <v>0.00</v>
      </c>
      <c r="AF69" t="s">
        <v>86</v>
      </c>
      <c r="AG69" t="s">
        <v>86</v>
      </c>
      <c r="AI69" s="715" t="str">
        <f t="shared" ca="1" si="26"/>
        <v>Requirement for $I$65 based on $H$7 answer of "Yes"</v>
      </c>
    </row>
    <row r="70" spans="1:35" ht="15.75" hidden="1" customHeight="1">
      <c r="A70" s="682"/>
      <c r="B70" s="688"/>
      <c r="C70" s="688"/>
      <c r="D70" s="688"/>
      <c r="E70" s="688"/>
      <c r="F70" s="688"/>
      <c r="G70" s="688"/>
      <c r="H70" s="688"/>
      <c r="I70" s="688"/>
      <c r="J70" s="688"/>
      <c r="K70" s="688"/>
      <c r="L70" s="688"/>
      <c r="M70" s="688"/>
      <c r="N70" s="688"/>
      <c r="O70" s="354"/>
      <c r="S70" s="458" t="s">
        <v>1087</v>
      </c>
      <c r="T70" s="392"/>
      <c r="U70" s="392"/>
      <c r="V70" s="372" t="str">
        <f ca="1">CELL("address",J65)</f>
        <v>$J$65</v>
      </c>
      <c r="W70" t="str">
        <f t="shared" si="19"/>
        <v>3b</v>
      </c>
      <c r="X70" s="390" t="str">
        <f t="shared" ca="1" si="20"/>
        <v>3b. Flexible Capacity</v>
      </c>
      <c r="Y70" t="s">
        <v>638</v>
      </c>
      <c r="Z70" t="s">
        <v>1124</v>
      </c>
      <c r="AA70">
        <v>2</v>
      </c>
      <c r="AB70" s="385" t="str">
        <f t="shared" ca="1" si="21"/>
        <v>3b_$J$65_startup_fuel_warm_2</v>
      </c>
      <c r="AC70" t="s">
        <v>426</v>
      </c>
      <c r="AE70" t="str">
        <f t="shared" si="22"/>
        <v>0.00</v>
      </c>
      <c r="AF70" t="s">
        <v>86</v>
      </c>
      <c r="AG70" t="s">
        <v>86</v>
      </c>
      <c r="AI70" s="715" t="str">
        <f t="shared" ca="1" si="26"/>
        <v>Requirement for $J$65 based on $H$7 answer of "Yes"</v>
      </c>
    </row>
    <row r="71" spans="1:35" ht="15.75" hidden="1" customHeight="1">
      <c r="A71" s="682"/>
      <c r="B71" s="688"/>
      <c r="C71" s="688"/>
      <c r="D71" s="688"/>
      <c r="E71" s="688"/>
      <c r="F71" s="688"/>
      <c r="G71" s="688"/>
      <c r="H71" s="688"/>
      <c r="I71" s="688"/>
      <c r="J71" s="688"/>
      <c r="K71" s="688"/>
      <c r="L71" s="688"/>
      <c r="M71" s="688"/>
      <c r="N71" s="688"/>
      <c r="O71" s="354"/>
      <c r="S71" s="458" t="s">
        <v>1087</v>
      </c>
      <c r="T71" s="392"/>
      <c r="U71" s="392"/>
      <c r="V71" s="372" t="str">
        <f ca="1">CELL("address",L65)</f>
        <v>$L$65</v>
      </c>
      <c r="W71" t="str">
        <f t="shared" si="19"/>
        <v>3b</v>
      </c>
      <c r="X71" s="390" t="str">
        <f t="shared" ca="1" si="20"/>
        <v>3b. Flexible Capacity</v>
      </c>
      <c r="Y71" t="s">
        <v>638</v>
      </c>
      <c r="Z71" t="s">
        <v>1125</v>
      </c>
      <c r="AA71">
        <v>3</v>
      </c>
      <c r="AB71" s="385" t="str">
        <f t="shared" ca="1" si="21"/>
        <v>3b_$L$65_startup_fuel_cold_3</v>
      </c>
      <c r="AC71" t="s">
        <v>426</v>
      </c>
      <c r="AE71" t="str">
        <f t="shared" si="22"/>
        <v>0.00</v>
      </c>
      <c r="AF71" t="s">
        <v>86</v>
      </c>
      <c r="AG71" t="s">
        <v>86</v>
      </c>
      <c r="AI71" s="715" t="str">
        <f t="shared" ref="AI71:AI73" ca="1" si="27">"Requirement for "&amp;V71&amp; " based on "&amp;$V$9&amp;" answer of ""Yes"""</f>
        <v>Requirement for $L$65 based on $L$7 answer of "Yes"</v>
      </c>
    </row>
    <row r="72" spans="1:35" ht="15.75" hidden="1" customHeight="1">
      <c r="A72" s="682"/>
      <c r="B72" s="688"/>
      <c r="C72" s="688"/>
      <c r="D72" s="688"/>
      <c r="E72" s="688"/>
      <c r="F72" s="688"/>
      <c r="G72" s="688"/>
      <c r="H72" s="688"/>
      <c r="I72" s="688"/>
      <c r="J72" s="688"/>
      <c r="K72" s="688"/>
      <c r="L72" s="688"/>
      <c r="M72" s="688"/>
      <c r="N72" s="688"/>
      <c r="O72" s="354"/>
      <c r="S72" s="458" t="s">
        <v>1087</v>
      </c>
      <c r="T72" s="392"/>
      <c r="U72" s="392"/>
      <c r="V72" s="372" t="str">
        <f ca="1">CELL("address",M65)</f>
        <v>$M$65</v>
      </c>
      <c r="W72" t="str">
        <f t="shared" si="19"/>
        <v>3b</v>
      </c>
      <c r="X72" s="390" t="str">
        <f t="shared" ca="1" si="20"/>
        <v>3b. Flexible Capacity</v>
      </c>
      <c r="Y72" t="s">
        <v>638</v>
      </c>
      <c r="Z72" t="s">
        <v>1125</v>
      </c>
      <c r="AA72">
        <v>3</v>
      </c>
      <c r="AB72" s="385" t="str">
        <f t="shared" ca="1" si="21"/>
        <v>3b_$M$65_startup_fuel_cold_3</v>
      </c>
      <c r="AC72" t="s">
        <v>426</v>
      </c>
      <c r="AE72" t="str">
        <f t="shared" si="22"/>
        <v>0.00</v>
      </c>
      <c r="AF72" t="s">
        <v>86</v>
      </c>
      <c r="AG72" t="s">
        <v>86</v>
      </c>
      <c r="AI72" s="715" t="str">
        <f t="shared" ca="1" si="27"/>
        <v>Requirement for $M$65 based on $L$7 answer of "Yes"</v>
      </c>
    </row>
    <row r="73" spans="1:35" ht="15.75" hidden="1" customHeight="1">
      <c r="A73" s="682"/>
      <c r="B73" s="688"/>
      <c r="C73" s="688"/>
      <c r="D73" s="688"/>
      <c r="E73" s="688"/>
      <c r="F73" s="688"/>
      <c r="G73" s="688"/>
      <c r="H73" s="688"/>
      <c r="I73" s="688"/>
      <c r="J73" s="688"/>
      <c r="K73" s="688"/>
      <c r="L73" s="688"/>
      <c r="M73" s="688"/>
      <c r="N73" s="688"/>
      <c r="O73" s="354"/>
      <c r="S73" s="458" t="s">
        <v>1087</v>
      </c>
      <c r="T73" s="392"/>
      <c r="U73" s="392"/>
      <c r="V73" s="372" t="str">
        <f ca="1">CELL("address",N65)</f>
        <v>$N$65</v>
      </c>
      <c r="W73" t="str">
        <f t="shared" si="19"/>
        <v>3b</v>
      </c>
      <c r="X73" s="390" t="str">
        <f t="shared" ca="1" si="20"/>
        <v>3b. Flexible Capacity</v>
      </c>
      <c r="Y73" t="s">
        <v>638</v>
      </c>
      <c r="Z73" t="s">
        <v>1125</v>
      </c>
      <c r="AA73">
        <v>3</v>
      </c>
      <c r="AB73" s="385" t="str">
        <f t="shared" ca="1" si="21"/>
        <v>3b_$N$65_startup_fuel_cold_3</v>
      </c>
      <c r="AC73" t="s">
        <v>426</v>
      </c>
      <c r="AE73" t="str">
        <f t="shared" si="22"/>
        <v>0.00</v>
      </c>
      <c r="AF73" t="s">
        <v>86</v>
      </c>
      <c r="AG73" t="s">
        <v>86</v>
      </c>
      <c r="AI73" s="715" t="str">
        <f t="shared" ca="1" si="27"/>
        <v>Requirement for $N$65 based on $L$7 answer of "Yes"</v>
      </c>
    </row>
    <row r="74" spans="1:35" ht="26.25" customHeight="1">
      <c r="A74" s="493" t="s">
        <v>1387</v>
      </c>
      <c r="B74" s="686" t="s">
        <v>796</v>
      </c>
      <c r="C74" s="688"/>
      <c r="D74" s="296"/>
      <c r="E74" s="296"/>
      <c r="F74" s="296"/>
      <c r="G74" s="688"/>
      <c r="H74" s="296"/>
      <c r="I74" s="296"/>
      <c r="J74" s="296"/>
      <c r="K74" s="688"/>
      <c r="L74" s="296"/>
      <c r="M74" s="296"/>
      <c r="N74" s="296"/>
      <c r="O74" s="354"/>
      <c r="T74" s="397"/>
      <c r="U74" s="581" t="s">
        <v>654</v>
      </c>
      <c r="V74" s="372" t="str">
        <f ca="1">CELL("address",D74)</f>
        <v>$D$74</v>
      </c>
      <c r="W74" t="str">
        <f t="shared" si="19"/>
        <v>3b</v>
      </c>
      <c r="X74" s="390" t="str">
        <f t="shared" ca="1" si="20"/>
        <v>3b. Flexible Capacity</v>
      </c>
      <c r="Y74" t="s">
        <v>638</v>
      </c>
      <c r="Z74" t="s">
        <v>1126</v>
      </c>
      <c r="AA74">
        <v>1</v>
      </c>
      <c r="AB74" s="385" t="str">
        <f t="shared" ca="1" si="21"/>
        <v>3b_$D$74_startup_time_hot_1</v>
      </c>
      <c r="AC74" t="s">
        <v>426</v>
      </c>
      <c r="AE74" t="str">
        <f t="shared" si="22"/>
        <v>0.00</v>
      </c>
      <c r="AF74" t="s">
        <v>86</v>
      </c>
      <c r="AG74" t="s">
        <v>86</v>
      </c>
      <c r="AI74" s="715" t="str">
        <f t="shared" ref="AI74:AI76" ca="1" si="28">"Requirement for "&amp;V74&amp; " based on "&amp;$V$7&amp;" answer of ""Yes"""</f>
        <v>Requirement for $D$74 based on $D$7 answer of "Yes"</v>
      </c>
    </row>
    <row r="75" spans="1:35" ht="5.25" customHeight="1">
      <c r="A75" s="682"/>
      <c r="B75" s="688"/>
      <c r="C75" s="688"/>
      <c r="D75" s="688"/>
      <c r="E75" s="688"/>
      <c r="F75" s="688"/>
      <c r="G75" s="688"/>
      <c r="H75" s="688"/>
      <c r="I75" s="688"/>
      <c r="J75" s="688"/>
      <c r="K75" s="688"/>
      <c r="L75" s="688"/>
      <c r="M75" s="688"/>
      <c r="N75" s="688"/>
      <c r="O75" s="354"/>
      <c r="T75" s="392" t="s">
        <v>653</v>
      </c>
      <c r="U75" s="392"/>
      <c r="V75" s="372" t="str">
        <f ca="1">CELL("address",E74)</f>
        <v>$E$74</v>
      </c>
      <c r="W75" t="str">
        <f t="shared" si="19"/>
        <v>3b</v>
      </c>
      <c r="X75" s="390" t="str">
        <f t="shared" ca="1" si="20"/>
        <v>3b. Flexible Capacity</v>
      </c>
      <c r="Y75" t="s">
        <v>638</v>
      </c>
      <c r="Z75" t="s">
        <v>1126</v>
      </c>
      <c r="AA75">
        <v>1</v>
      </c>
      <c r="AB75" s="385" t="str">
        <f t="shared" ca="1" si="21"/>
        <v>3b_$E$74_startup_time_hot_1</v>
      </c>
      <c r="AC75" t="s">
        <v>426</v>
      </c>
      <c r="AE75" t="str">
        <f t="shared" si="22"/>
        <v>0.00</v>
      </c>
      <c r="AF75" t="s">
        <v>86</v>
      </c>
      <c r="AG75" t="s">
        <v>86</v>
      </c>
      <c r="AI75" s="715" t="str">
        <f t="shared" ca="1" si="28"/>
        <v>Requirement for $E$74 based on $D$7 answer of "Yes"</v>
      </c>
    </row>
    <row r="76" spans="1:35" ht="11.25" hidden="1" customHeight="1">
      <c r="A76" s="682"/>
      <c r="B76" s="688"/>
      <c r="C76" s="688"/>
      <c r="D76" s="688"/>
      <c r="E76" s="688"/>
      <c r="F76" s="688"/>
      <c r="G76" s="688"/>
      <c r="H76" s="688"/>
      <c r="I76" s="688"/>
      <c r="J76" s="688"/>
      <c r="K76" s="688"/>
      <c r="L76" s="688"/>
      <c r="M76" s="688"/>
      <c r="N76" s="688"/>
      <c r="O76" s="354"/>
      <c r="S76" s="458" t="s">
        <v>1087</v>
      </c>
      <c r="T76" s="392"/>
      <c r="U76" s="392"/>
      <c r="V76" s="372" t="str">
        <f ca="1">CELL("address",F74)</f>
        <v>$F$74</v>
      </c>
      <c r="W76" t="str">
        <f t="shared" si="19"/>
        <v>3b</v>
      </c>
      <c r="X76" s="390" t="str">
        <f t="shared" ca="1" si="20"/>
        <v>3b. Flexible Capacity</v>
      </c>
      <c r="Y76" t="s">
        <v>638</v>
      </c>
      <c r="Z76" t="s">
        <v>1126</v>
      </c>
      <c r="AA76">
        <v>1</v>
      </c>
      <c r="AB76" s="385" t="str">
        <f t="shared" ca="1" si="21"/>
        <v>3b_$F$74_startup_time_hot_1</v>
      </c>
      <c r="AC76" t="s">
        <v>426</v>
      </c>
      <c r="AE76" t="str">
        <f t="shared" si="22"/>
        <v>0.00</v>
      </c>
      <c r="AF76" t="s">
        <v>86</v>
      </c>
      <c r="AG76" t="s">
        <v>86</v>
      </c>
      <c r="AI76" s="715" t="str">
        <f t="shared" ca="1" si="28"/>
        <v>Requirement for $F$74 based on $D$7 answer of "Yes"</v>
      </c>
    </row>
    <row r="77" spans="1:35" ht="11.25" hidden="1" customHeight="1">
      <c r="A77" s="682"/>
      <c r="B77" s="688"/>
      <c r="C77" s="688"/>
      <c r="D77" s="688"/>
      <c r="E77" s="688"/>
      <c r="F77" s="688"/>
      <c r="G77" s="688"/>
      <c r="H77" s="688"/>
      <c r="I77" s="688"/>
      <c r="J77" s="688"/>
      <c r="K77" s="688"/>
      <c r="L77" s="688"/>
      <c r="M77" s="688"/>
      <c r="N77" s="688"/>
      <c r="O77" s="354"/>
      <c r="S77" s="458" t="s">
        <v>1087</v>
      </c>
      <c r="T77" s="392"/>
      <c r="U77" s="392"/>
      <c r="V77" s="372" t="str">
        <f ca="1">CELL("address",H74)</f>
        <v>$H$74</v>
      </c>
      <c r="W77" t="str">
        <f t="shared" si="19"/>
        <v>3b</v>
      </c>
      <c r="X77" s="390" t="str">
        <f t="shared" ca="1" si="20"/>
        <v>3b. Flexible Capacity</v>
      </c>
      <c r="Y77" t="s">
        <v>638</v>
      </c>
      <c r="Z77" t="s">
        <v>1127</v>
      </c>
      <c r="AA77">
        <v>2</v>
      </c>
      <c r="AB77" s="385" t="str">
        <f t="shared" ca="1" si="21"/>
        <v>3b_$H$74_startup_time_warm_2</v>
      </c>
      <c r="AC77" t="s">
        <v>426</v>
      </c>
      <c r="AE77" t="str">
        <f t="shared" si="22"/>
        <v>0.00</v>
      </c>
      <c r="AF77" t="s">
        <v>86</v>
      </c>
      <c r="AG77" t="s">
        <v>86</v>
      </c>
      <c r="AI77" s="715" t="str">
        <f t="shared" ref="AI77:AI79" ca="1" si="29">"Requirement for "&amp;V77&amp; " based on "&amp;$V$8&amp;" answer of ""Yes"""</f>
        <v>Requirement for $H$74 based on $H$7 answer of "Yes"</v>
      </c>
    </row>
    <row r="78" spans="1:35" ht="11.25" hidden="1" customHeight="1">
      <c r="A78" s="682"/>
      <c r="B78" s="688"/>
      <c r="C78" s="688"/>
      <c r="D78" s="688"/>
      <c r="E78" s="688"/>
      <c r="F78" s="688"/>
      <c r="G78" s="688"/>
      <c r="H78" s="688"/>
      <c r="I78" s="688"/>
      <c r="J78" s="688"/>
      <c r="K78" s="688"/>
      <c r="L78" s="688"/>
      <c r="M78" s="688"/>
      <c r="N78" s="688"/>
      <c r="O78" s="354"/>
      <c r="S78" s="458" t="s">
        <v>1087</v>
      </c>
      <c r="T78" s="392"/>
      <c r="U78" s="392"/>
      <c r="V78" s="372" t="str">
        <f ca="1">CELL("address",I74)</f>
        <v>$I$74</v>
      </c>
      <c r="W78" t="str">
        <f t="shared" si="19"/>
        <v>3b</v>
      </c>
      <c r="X78" s="390" t="str">
        <f t="shared" ca="1" si="20"/>
        <v>3b. Flexible Capacity</v>
      </c>
      <c r="Y78" t="s">
        <v>638</v>
      </c>
      <c r="Z78" t="s">
        <v>1127</v>
      </c>
      <c r="AA78">
        <v>2</v>
      </c>
      <c r="AB78" s="385" t="str">
        <f t="shared" ca="1" si="21"/>
        <v>3b_$I$74_startup_time_warm_2</v>
      </c>
      <c r="AC78" t="s">
        <v>426</v>
      </c>
      <c r="AE78" t="str">
        <f t="shared" si="22"/>
        <v>0.00</v>
      </c>
      <c r="AF78" t="s">
        <v>86</v>
      </c>
      <c r="AG78" t="s">
        <v>86</v>
      </c>
      <c r="AI78" s="715" t="str">
        <f t="shared" ca="1" si="29"/>
        <v>Requirement for $I$74 based on $H$7 answer of "Yes"</v>
      </c>
    </row>
    <row r="79" spans="1:35" ht="11.25" hidden="1" customHeight="1">
      <c r="A79" s="682"/>
      <c r="B79" s="688"/>
      <c r="C79" s="688"/>
      <c r="D79" s="688"/>
      <c r="E79" s="688"/>
      <c r="F79" s="688"/>
      <c r="G79" s="688"/>
      <c r="H79" s="688"/>
      <c r="I79" s="688"/>
      <c r="J79" s="688"/>
      <c r="K79" s="688"/>
      <c r="L79" s="688"/>
      <c r="M79" s="688"/>
      <c r="N79" s="688"/>
      <c r="O79" s="354"/>
      <c r="S79" s="458" t="s">
        <v>1087</v>
      </c>
      <c r="T79" s="392"/>
      <c r="U79" s="392"/>
      <c r="V79" s="372" t="str">
        <f ca="1">CELL("address",J74)</f>
        <v>$J$74</v>
      </c>
      <c r="W79" t="str">
        <f t="shared" si="19"/>
        <v>3b</v>
      </c>
      <c r="X79" s="390" t="str">
        <f t="shared" ca="1" si="20"/>
        <v>3b. Flexible Capacity</v>
      </c>
      <c r="Y79" t="s">
        <v>638</v>
      </c>
      <c r="Z79" t="s">
        <v>1127</v>
      </c>
      <c r="AA79">
        <v>2</v>
      </c>
      <c r="AB79" s="385" t="str">
        <f t="shared" ca="1" si="21"/>
        <v>3b_$J$74_startup_time_warm_2</v>
      </c>
      <c r="AC79" t="s">
        <v>426</v>
      </c>
      <c r="AE79" t="str">
        <f t="shared" si="22"/>
        <v>0.00</v>
      </c>
      <c r="AF79" t="s">
        <v>86</v>
      </c>
      <c r="AG79" t="s">
        <v>86</v>
      </c>
      <c r="AI79" s="715" t="str">
        <f t="shared" ca="1" si="29"/>
        <v>Requirement for $J$74 based on $H$7 answer of "Yes"</v>
      </c>
    </row>
    <row r="80" spans="1:35" ht="11.25" hidden="1" customHeight="1">
      <c r="A80" s="682"/>
      <c r="B80" s="688"/>
      <c r="C80" s="688"/>
      <c r="D80" s="688"/>
      <c r="E80" s="688"/>
      <c r="F80" s="688"/>
      <c r="G80" s="688"/>
      <c r="H80" s="688"/>
      <c r="I80" s="688"/>
      <c r="J80" s="688"/>
      <c r="K80" s="688"/>
      <c r="L80" s="688"/>
      <c r="M80" s="688"/>
      <c r="N80" s="688"/>
      <c r="O80" s="354"/>
      <c r="S80" s="458" t="s">
        <v>1087</v>
      </c>
      <c r="T80" s="392"/>
      <c r="U80" s="392"/>
      <c r="V80" s="372" t="str">
        <f ca="1">CELL("address",L74)</f>
        <v>$L$74</v>
      </c>
      <c r="W80" t="str">
        <f t="shared" si="19"/>
        <v>3b</v>
      </c>
      <c r="X80" s="390" t="str">
        <f t="shared" ca="1" si="20"/>
        <v>3b. Flexible Capacity</v>
      </c>
      <c r="Y80" t="s">
        <v>638</v>
      </c>
      <c r="Z80" t="s">
        <v>1128</v>
      </c>
      <c r="AA80">
        <v>3</v>
      </c>
      <c r="AB80" s="385" t="str">
        <f t="shared" ca="1" si="21"/>
        <v>3b_$L$74_startup_time_cold_3</v>
      </c>
      <c r="AC80" t="s">
        <v>426</v>
      </c>
      <c r="AE80" t="str">
        <f t="shared" si="22"/>
        <v>0.00</v>
      </c>
      <c r="AF80" t="s">
        <v>86</v>
      </c>
      <c r="AG80" t="s">
        <v>86</v>
      </c>
      <c r="AI80" s="715" t="str">
        <f t="shared" ref="AI80:AI82" ca="1" si="30">"Requirement for "&amp;V80&amp; " based on "&amp;$V$9&amp;" answer of ""Yes"""</f>
        <v>Requirement for $L$74 based on $L$7 answer of "Yes"</v>
      </c>
    </row>
    <row r="81" spans="1:42" ht="11.25" hidden="1" customHeight="1">
      <c r="A81" s="682"/>
      <c r="B81" s="688"/>
      <c r="C81" s="688"/>
      <c r="D81" s="688"/>
      <c r="E81" s="688"/>
      <c r="F81" s="688"/>
      <c r="G81" s="688"/>
      <c r="H81" s="688"/>
      <c r="I81" s="688"/>
      <c r="J81" s="688"/>
      <c r="K81" s="688"/>
      <c r="L81" s="688"/>
      <c r="M81" s="688"/>
      <c r="N81" s="688"/>
      <c r="O81" s="354"/>
      <c r="S81" s="458" t="s">
        <v>1087</v>
      </c>
      <c r="T81" s="392"/>
      <c r="U81" s="392"/>
      <c r="V81" s="372" t="str">
        <f ca="1">CELL("address",M74)</f>
        <v>$M$74</v>
      </c>
      <c r="W81" t="str">
        <f t="shared" si="19"/>
        <v>3b</v>
      </c>
      <c r="X81" s="390" t="str">
        <f t="shared" ca="1" si="20"/>
        <v>3b. Flexible Capacity</v>
      </c>
      <c r="Y81" t="s">
        <v>638</v>
      </c>
      <c r="Z81" t="s">
        <v>1128</v>
      </c>
      <c r="AA81">
        <v>3</v>
      </c>
      <c r="AB81" s="385" t="str">
        <f t="shared" ca="1" si="21"/>
        <v>3b_$M$74_startup_time_cold_3</v>
      </c>
      <c r="AC81" t="s">
        <v>426</v>
      </c>
      <c r="AE81" t="str">
        <f t="shared" si="22"/>
        <v>0.00</v>
      </c>
      <c r="AF81" t="s">
        <v>86</v>
      </c>
      <c r="AG81" t="s">
        <v>86</v>
      </c>
      <c r="AI81" s="715" t="str">
        <f t="shared" ca="1" si="30"/>
        <v>Requirement for $M$74 based on $L$7 answer of "Yes"</v>
      </c>
    </row>
    <row r="82" spans="1:42" ht="11.25" hidden="1" customHeight="1">
      <c r="A82" s="682"/>
      <c r="B82" s="688"/>
      <c r="C82" s="688"/>
      <c r="D82" s="688"/>
      <c r="E82" s="688"/>
      <c r="F82" s="688"/>
      <c r="G82" s="688"/>
      <c r="H82" s="688"/>
      <c r="I82" s="688"/>
      <c r="J82" s="688"/>
      <c r="K82" s="688"/>
      <c r="L82" s="688"/>
      <c r="M82" s="688"/>
      <c r="N82" s="688"/>
      <c r="O82" s="354"/>
      <c r="S82" s="458" t="s">
        <v>1087</v>
      </c>
      <c r="T82" s="392"/>
      <c r="U82" s="392"/>
      <c r="V82" s="372" t="str">
        <f ca="1">CELL("address",N74)</f>
        <v>$N$74</v>
      </c>
      <c r="W82" t="str">
        <f t="shared" si="19"/>
        <v>3b</v>
      </c>
      <c r="X82" s="390" t="str">
        <f t="shared" ca="1" si="20"/>
        <v>3b. Flexible Capacity</v>
      </c>
      <c r="Y82" t="s">
        <v>638</v>
      </c>
      <c r="Z82" t="s">
        <v>1128</v>
      </c>
      <c r="AA82">
        <v>3</v>
      </c>
      <c r="AB82" s="385" t="str">
        <f t="shared" ca="1" si="21"/>
        <v>3b_$N$74_startup_time_cold_3</v>
      </c>
      <c r="AC82" t="s">
        <v>426</v>
      </c>
      <c r="AE82" t="str">
        <f t="shared" si="22"/>
        <v>0.00</v>
      </c>
      <c r="AF82" t="s">
        <v>86</v>
      </c>
      <c r="AG82" t="s">
        <v>86</v>
      </c>
      <c r="AI82" s="715" t="str">
        <f t="shared" ca="1" si="30"/>
        <v>Requirement for $N$74 based on $L$7 answer of "Yes"</v>
      </c>
    </row>
    <row r="83" spans="1:42">
      <c r="A83" s="677" t="s">
        <v>778</v>
      </c>
      <c r="B83" s="688" t="s">
        <v>607</v>
      </c>
      <c r="C83" s="688"/>
      <c r="D83" s="296"/>
      <c r="E83" s="296"/>
      <c r="F83" s="296"/>
      <c r="G83" s="688"/>
      <c r="H83" s="296"/>
      <c r="I83" s="296"/>
      <c r="J83" s="296"/>
      <c r="K83" s="688"/>
      <c r="L83" s="296"/>
      <c r="M83" s="296"/>
      <c r="N83" s="296"/>
      <c r="O83" s="354"/>
      <c r="U83" s="581" t="s">
        <v>654</v>
      </c>
      <c r="V83" s="372" t="str">
        <f ca="1">CELL("address",D83)</f>
        <v>$D$83</v>
      </c>
      <c r="W83" t="str">
        <f t="shared" si="19"/>
        <v>3b</v>
      </c>
      <c r="X83" s="390" t="str">
        <f t="shared" ca="1" si="20"/>
        <v>3b. Flexible Capacity</v>
      </c>
      <c r="Y83" t="s">
        <v>638</v>
      </c>
      <c r="Z83" t="s">
        <v>1129</v>
      </c>
      <c r="AA83">
        <v>1</v>
      </c>
      <c r="AB83" s="385" t="str">
        <f t="shared" ca="1" si="21"/>
        <v>3b_$D$83_startup_ramp_hot_1</v>
      </c>
      <c r="AC83" t="s">
        <v>426</v>
      </c>
      <c r="AE83" t="str">
        <f t="shared" si="22"/>
        <v>0.00</v>
      </c>
      <c r="AF83" t="s">
        <v>86</v>
      </c>
      <c r="AG83" t="s">
        <v>86</v>
      </c>
      <c r="AI83" s="715" t="str">
        <f t="shared" ref="AI83:AI86" ca="1" si="31">"Requirement for "&amp;V83&amp; " based on "&amp;$V$7&amp;" answer of ""Yes"""</f>
        <v>Requirement for $D$83 based on $D$7 answer of "Yes"</v>
      </c>
    </row>
    <row r="84" spans="1:42" ht="12" customHeight="1">
      <c r="A84" s="1189" t="s">
        <v>1108</v>
      </c>
      <c r="B84" s="1190"/>
      <c r="C84" s="1190"/>
      <c r="D84" s="1190"/>
      <c r="E84" s="688"/>
      <c r="F84" s="688"/>
      <c r="G84" s="688"/>
      <c r="H84" s="688"/>
      <c r="I84" s="688"/>
      <c r="J84" s="688"/>
      <c r="K84" s="688"/>
      <c r="L84" s="688"/>
      <c r="M84" s="688"/>
      <c r="N84" s="688"/>
      <c r="O84" s="354"/>
      <c r="T84" s="392"/>
      <c r="U84" s="392" t="s">
        <v>654</v>
      </c>
      <c r="V84" s="372" t="str">
        <f ca="1">CELL("address",E83)</f>
        <v>$E$83</v>
      </c>
      <c r="W84" t="str">
        <f t="shared" si="19"/>
        <v>3b</v>
      </c>
      <c r="X84" s="390" t="str">
        <f t="shared" ca="1" si="20"/>
        <v>3b. Flexible Capacity</v>
      </c>
      <c r="Y84" t="s">
        <v>638</v>
      </c>
      <c r="Z84" t="s">
        <v>1129</v>
      </c>
      <c r="AA84">
        <v>1</v>
      </c>
      <c r="AB84" s="385" t="str">
        <f t="shared" ca="1" si="21"/>
        <v>3b_$E$83_startup_ramp_hot_1</v>
      </c>
      <c r="AC84" t="s">
        <v>426</v>
      </c>
      <c r="AE84" t="str">
        <f t="shared" si="22"/>
        <v>0.00</v>
      </c>
      <c r="AF84" t="s">
        <v>86</v>
      </c>
      <c r="AG84" t="s">
        <v>86</v>
      </c>
      <c r="AI84" s="715" t="str">
        <f t="shared" ca="1" si="31"/>
        <v>Requirement for $E$83 based on $D$7 answer of "Yes"</v>
      </c>
    </row>
    <row r="85" spans="1:42" hidden="1">
      <c r="A85" s="677"/>
      <c r="B85" s="688"/>
      <c r="C85" s="688"/>
      <c r="D85" s="688"/>
      <c r="E85" s="688"/>
      <c r="F85" s="688"/>
      <c r="G85" s="688"/>
      <c r="H85" s="688"/>
      <c r="I85" s="688"/>
      <c r="J85" s="688"/>
      <c r="K85" s="688"/>
      <c r="L85" s="688"/>
      <c r="M85" s="688"/>
      <c r="N85" s="688"/>
      <c r="O85" s="354"/>
      <c r="S85" s="458" t="s">
        <v>1087</v>
      </c>
      <c r="U85" s="392"/>
      <c r="V85" s="372" t="str">
        <f ca="1">CELL("address",F83)</f>
        <v>$F$83</v>
      </c>
      <c r="W85" t="str">
        <f t="shared" si="19"/>
        <v>3b</v>
      </c>
      <c r="X85" s="390" t="str">
        <f t="shared" ca="1" si="20"/>
        <v>3b. Flexible Capacity</v>
      </c>
      <c r="Y85" t="s">
        <v>638</v>
      </c>
      <c r="Z85" t="s">
        <v>1129</v>
      </c>
      <c r="AA85">
        <v>1</v>
      </c>
      <c r="AB85" s="385" t="str">
        <f t="shared" ca="1" si="21"/>
        <v>3b_$F$83_startup_ramp_hot_1</v>
      </c>
      <c r="AC85" t="s">
        <v>426</v>
      </c>
      <c r="AE85" t="str">
        <f t="shared" si="22"/>
        <v>0.00</v>
      </c>
      <c r="AF85" t="s">
        <v>86</v>
      </c>
      <c r="AG85" t="s">
        <v>86</v>
      </c>
      <c r="AI85" s="715" t="str">
        <f t="shared" ca="1" si="31"/>
        <v>Requirement for $F$83 based on $D$7 answer of "Yes"</v>
      </c>
    </row>
    <row r="86" spans="1:42" hidden="1">
      <c r="A86" s="677"/>
      <c r="B86" s="688"/>
      <c r="C86" s="688"/>
      <c r="D86" s="688"/>
      <c r="E86" s="688"/>
      <c r="F86" s="688"/>
      <c r="G86" s="688"/>
      <c r="H86" s="688"/>
      <c r="I86" s="688"/>
      <c r="J86" s="688"/>
      <c r="K86" s="688"/>
      <c r="L86" s="688"/>
      <c r="M86" s="688"/>
      <c r="N86" s="688"/>
      <c r="O86" s="354"/>
      <c r="S86" s="458" t="s">
        <v>1087</v>
      </c>
      <c r="U86" s="392"/>
      <c r="V86" s="372" t="str">
        <f ca="1">CELL("address",H83)</f>
        <v>$H$83</v>
      </c>
      <c r="W86" t="str">
        <f t="shared" si="19"/>
        <v>3b</v>
      </c>
      <c r="X86" s="390" t="str">
        <f t="shared" ca="1" si="20"/>
        <v>3b. Flexible Capacity</v>
      </c>
      <c r="Y86" t="s">
        <v>638</v>
      </c>
      <c r="Z86" t="s">
        <v>1130</v>
      </c>
      <c r="AA86">
        <v>2</v>
      </c>
      <c r="AB86" s="385" t="str">
        <f t="shared" ca="1" si="21"/>
        <v>3b_$H$83_startup_ramp_warm_2</v>
      </c>
      <c r="AC86" t="s">
        <v>426</v>
      </c>
      <c r="AE86" t="str">
        <f t="shared" si="22"/>
        <v>0.00</v>
      </c>
      <c r="AF86" t="s">
        <v>86</v>
      </c>
      <c r="AG86" t="s">
        <v>86</v>
      </c>
      <c r="AI86" s="715" t="str">
        <f t="shared" ca="1" si="31"/>
        <v>Requirement for $H$83 based on $D$7 answer of "Yes"</v>
      </c>
    </row>
    <row r="87" spans="1:42" hidden="1">
      <c r="A87" s="677"/>
      <c r="B87" s="688"/>
      <c r="C87" s="688"/>
      <c r="D87" s="688"/>
      <c r="E87" s="688"/>
      <c r="F87" s="688"/>
      <c r="G87" s="688"/>
      <c r="H87" s="688"/>
      <c r="I87" s="688"/>
      <c r="J87" s="688"/>
      <c r="K87" s="688"/>
      <c r="L87" s="688"/>
      <c r="M87" s="688"/>
      <c r="N87" s="688"/>
      <c r="O87" s="354"/>
      <c r="S87" s="458" t="s">
        <v>1087</v>
      </c>
      <c r="U87" s="392"/>
      <c r="V87" s="372" t="str">
        <f ca="1">CELL("address",I83)</f>
        <v>$I$83</v>
      </c>
      <c r="W87" t="str">
        <f t="shared" si="19"/>
        <v>3b</v>
      </c>
      <c r="X87" s="390" t="str">
        <f t="shared" ca="1" si="20"/>
        <v>3b. Flexible Capacity</v>
      </c>
      <c r="Y87" t="s">
        <v>638</v>
      </c>
      <c r="Z87" t="s">
        <v>1130</v>
      </c>
      <c r="AA87">
        <v>2</v>
      </c>
      <c r="AB87" s="385" t="str">
        <f t="shared" ca="1" si="21"/>
        <v>3b_$I$83_startup_ramp_warm_2</v>
      </c>
      <c r="AC87" t="s">
        <v>426</v>
      </c>
      <c r="AE87" t="str">
        <f t="shared" si="22"/>
        <v>0.00</v>
      </c>
      <c r="AF87" t="s">
        <v>86</v>
      </c>
      <c r="AG87" t="s">
        <v>86</v>
      </c>
      <c r="AI87" s="715" t="str">
        <f t="shared" ref="AI87:AI89" ca="1" si="32">"Requirement for "&amp;V87&amp; " based on "&amp;$V$8&amp;" answer of ""Yes"""</f>
        <v>Requirement for $I$83 based on $H$7 answer of "Yes"</v>
      </c>
    </row>
    <row r="88" spans="1:42" hidden="1">
      <c r="A88" s="677"/>
      <c r="B88" s="688"/>
      <c r="C88" s="688"/>
      <c r="D88" s="688"/>
      <c r="E88" s="688"/>
      <c r="F88" s="688"/>
      <c r="G88" s="688"/>
      <c r="H88" s="688"/>
      <c r="I88" s="688"/>
      <c r="J88" s="688"/>
      <c r="K88" s="688"/>
      <c r="L88" s="688"/>
      <c r="M88" s="688"/>
      <c r="N88" s="688"/>
      <c r="O88" s="354"/>
      <c r="S88" s="458" t="s">
        <v>1087</v>
      </c>
      <c r="U88" s="392"/>
      <c r="V88" s="372" t="str">
        <f ca="1">CELL("address",J83)</f>
        <v>$J$83</v>
      </c>
      <c r="W88" t="str">
        <f t="shared" si="19"/>
        <v>3b</v>
      </c>
      <c r="X88" s="390" t="str">
        <f t="shared" ca="1" si="20"/>
        <v>3b. Flexible Capacity</v>
      </c>
      <c r="Y88" t="s">
        <v>638</v>
      </c>
      <c r="Z88" t="s">
        <v>1130</v>
      </c>
      <c r="AA88">
        <v>2</v>
      </c>
      <c r="AB88" s="385" t="str">
        <f t="shared" ca="1" si="21"/>
        <v>3b_$J$83_startup_ramp_warm_2</v>
      </c>
      <c r="AC88" t="s">
        <v>426</v>
      </c>
      <c r="AE88" t="str">
        <f t="shared" si="22"/>
        <v>0.00</v>
      </c>
      <c r="AF88" t="s">
        <v>86</v>
      </c>
      <c r="AG88" t="s">
        <v>86</v>
      </c>
      <c r="AI88" s="715" t="str">
        <f t="shared" ca="1" si="32"/>
        <v>Requirement for $J$83 based on $H$7 answer of "Yes"</v>
      </c>
    </row>
    <row r="89" spans="1:42" hidden="1">
      <c r="A89" s="677"/>
      <c r="B89" s="688"/>
      <c r="C89" s="688"/>
      <c r="D89" s="688"/>
      <c r="E89" s="688"/>
      <c r="F89" s="688"/>
      <c r="G89" s="688"/>
      <c r="H89" s="688"/>
      <c r="I89" s="688"/>
      <c r="J89" s="688"/>
      <c r="K89" s="688"/>
      <c r="L89" s="688"/>
      <c r="M89" s="688"/>
      <c r="N89" s="688"/>
      <c r="O89" s="354"/>
      <c r="S89" s="458" t="s">
        <v>1087</v>
      </c>
      <c r="U89" s="392"/>
      <c r="V89" s="372" t="str">
        <f ca="1">CELL("address",L83)</f>
        <v>$L$83</v>
      </c>
      <c r="W89" t="str">
        <f t="shared" si="19"/>
        <v>3b</v>
      </c>
      <c r="X89" s="390" t="str">
        <f t="shared" ca="1" si="20"/>
        <v>3b. Flexible Capacity</v>
      </c>
      <c r="Y89" t="s">
        <v>638</v>
      </c>
      <c r="Z89" t="s">
        <v>1131</v>
      </c>
      <c r="AA89">
        <v>3</v>
      </c>
      <c r="AB89" s="385" t="str">
        <f t="shared" ca="1" si="21"/>
        <v>3b_$L$83_startup_ramp_cold_3</v>
      </c>
      <c r="AC89" t="s">
        <v>426</v>
      </c>
      <c r="AE89" t="str">
        <f t="shared" si="22"/>
        <v>0.00</v>
      </c>
      <c r="AF89" t="s">
        <v>86</v>
      </c>
      <c r="AG89" t="s">
        <v>86</v>
      </c>
      <c r="AI89" s="715" t="str">
        <f t="shared" ca="1" si="32"/>
        <v>Requirement for $L$83 based on $H$7 answer of "Yes"</v>
      </c>
    </row>
    <row r="90" spans="1:42" hidden="1">
      <c r="A90" s="677"/>
      <c r="B90" s="688"/>
      <c r="C90" s="688"/>
      <c r="D90" s="688"/>
      <c r="E90" s="688"/>
      <c r="F90" s="688"/>
      <c r="G90" s="688"/>
      <c r="H90" s="688"/>
      <c r="I90" s="688"/>
      <c r="J90" s="688"/>
      <c r="K90" s="688"/>
      <c r="L90" s="688"/>
      <c r="M90" s="688"/>
      <c r="N90" s="688"/>
      <c r="O90" s="354"/>
      <c r="S90" s="458" t="s">
        <v>1087</v>
      </c>
      <c r="U90" s="392"/>
      <c r="V90" s="372" t="str">
        <f ca="1">CELL("address",M83)</f>
        <v>$M$83</v>
      </c>
      <c r="W90" t="str">
        <f t="shared" si="19"/>
        <v>3b</v>
      </c>
      <c r="X90" s="390" t="str">
        <f t="shared" ca="1" si="20"/>
        <v>3b. Flexible Capacity</v>
      </c>
      <c r="Y90" t="s">
        <v>638</v>
      </c>
      <c r="Z90" t="s">
        <v>1131</v>
      </c>
      <c r="AA90">
        <v>3</v>
      </c>
      <c r="AB90" s="385" t="str">
        <f t="shared" ca="1" si="21"/>
        <v>3b_$M$83_startup_ramp_cold_3</v>
      </c>
      <c r="AC90" t="s">
        <v>426</v>
      </c>
      <c r="AE90" t="str">
        <f t="shared" si="22"/>
        <v>0.00</v>
      </c>
      <c r="AF90" t="s">
        <v>86</v>
      </c>
      <c r="AG90" t="s">
        <v>86</v>
      </c>
      <c r="AI90" s="715" t="str">
        <f t="shared" ref="AI90:AI91" ca="1" si="33">"Requirement for "&amp;V90&amp; " based on "&amp;$V$9&amp;" answer of ""Yes"""</f>
        <v>Requirement for $M$83 based on $L$7 answer of "Yes"</v>
      </c>
    </row>
    <row r="91" spans="1:42" hidden="1">
      <c r="A91" s="677"/>
      <c r="B91" s="688"/>
      <c r="C91" s="688"/>
      <c r="D91" s="688"/>
      <c r="E91" s="688"/>
      <c r="F91" s="688"/>
      <c r="G91" s="688"/>
      <c r="H91" s="688"/>
      <c r="I91" s="688"/>
      <c r="J91" s="688"/>
      <c r="K91" s="688"/>
      <c r="L91" s="688"/>
      <c r="M91" s="688"/>
      <c r="N91" s="688"/>
      <c r="O91" s="354"/>
      <c r="S91" s="458" t="s">
        <v>1087</v>
      </c>
      <c r="U91" s="392"/>
      <c r="V91" s="372" t="str">
        <f ca="1">CELL("address",N83)</f>
        <v>$N$83</v>
      </c>
      <c r="W91" t="str">
        <f t="shared" si="19"/>
        <v>3b</v>
      </c>
      <c r="X91" s="390" t="str">
        <f t="shared" ca="1" si="20"/>
        <v>3b. Flexible Capacity</v>
      </c>
      <c r="Y91" t="s">
        <v>638</v>
      </c>
      <c r="Z91" t="s">
        <v>1131</v>
      </c>
      <c r="AA91">
        <v>3</v>
      </c>
      <c r="AB91" s="385" t="str">
        <f t="shared" ca="1" si="21"/>
        <v>3b_$N$83_startup_ramp_cold_3</v>
      </c>
      <c r="AC91" t="s">
        <v>426</v>
      </c>
      <c r="AE91" t="str">
        <f t="shared" si="22"/>
        <v>0.00</v>
      </c>
      <c r="AF91" t="s">
        <v>86</v>
      </c>
      <c r="AG91" t="s">
        <v>86</v>
      </c>
      <c r="AI91" s="715" t="str">
        <f t="shared" ca="1" si="33"/>
        <v>Requirement for $N$83 based on $L$7 answer of "Yes"</v>
      </c>
    </row>
    <row r="92" spans="1:42" ht="15" customHeight="1">
      <c r="A92" s="1194"/>
      <c r="B92" s="1195"/>
      <c r="C92" s="688"/>
      <c r="D92" s="688"/>
      <c r="E92" s="688"/>
      <c r="F92" s="688"/>
      <c r="G92" s="688"/>
      <c r="H92" s="688"/>
      <c r="I92" s="688"/>
      <c r="J92" s="688"/>
      <c r="K92" s="688"/>
      <c r="L92" s="688"/>
      <c r="M92" s="688"/>
      <c r="N92" s="688"/>
      <c r="O92" s="354"/>
      <c r="T92" s="392"/>
      <c r="U92" s="392" t="s">
        <v>654</v>
      </c>
    </row>
    <row r="93" spans="1:42" ht="5.25" customHeight="1">
      <c r="A93" s="469"/>
      <c r="B93" s="470"/>
      <c r="C93" s="688"/>
      <c r="D93" s="688"/>
      <c r="E93" s="688"/>
      <c r="F93" s="688"/>
      <c r="G93" s="688"/>
      <c r="H93" s="688"/>
      <c r="I93" s="688"/>
      <c r="J93" s="688"/>
      <c r="K93" s="688"/>
      <c r="L93" s="688"/>
      <c r="M93" s="688"/>
      <c r="N93" s="688"/>
      <c r="O93" s="354"/>
      <c r="T93" s="392" t="s">
        <v>653</v>
      </c>
      <c r="U93" s="392"/>
    </row>
    <row r="94" spans="1:42" ht="14.25" customHeight="1">
      <c r="A94" s="677" t="s">
        <v>779</v>
      </c>
      <c r="B94" s="688"/>
      <c r="C94" s="688"/>
      <c r="D94" s="1182"/>
      <c r="E94" s="1183"/>
      <c r="F94" s="1184"/>
      <c r="G94" s="688"/>
      <c r="H94" s="1182"/>
      <c r="I94" s="1183"/>
      <c r="J94" s="1184"/>
      <c r="K94" s="688"/>
      <c r="L94" s="1182"/>
      <c r="M94" s="1183"/>
      <c r="N94" s="1184"/>
      <c r="O94" s="354"/>
      <c r="U94" s="392" t="s">
        <v>654</v>
      </c>
      <c r="V94" s="372" t="str">
        <f ca="1">CELL("address",D94)</f>
        <v>$D$94</v>
      </c>
      <c r="W94" t="str">
        <f t="shared" ref="W94:W102" si="34">$W$7</f>
        <v>3b</v>
      </c>
      <c r="X94" s="390" t="str">
        <f t="shared" ref="X94:X112" ca="1" si="35">MID(CELL("filename",W94),FIND("]",CELL("filename",W94))+1,256)</f>
        <v>3b. Flexible Capacity</v>
      </c>
      <c r="Y94" t="s">
        <v>638</v>
      </c>
      <c r="Z94" t="s">
        <v>1132</v>
      </c>
      <c r="AA94">
        <v>1</v>
      </c>
      <c r="AB94" s="385" t="str">
        <f t="shared" ref="AB94:AB112" ca="1" si="36">W94&amp;"_"&amp;V94&amp;"_"&amp;Z94&amp;"_"&amp;AA94</f>
        <v>3b_$D$94_ten_min_start_1</v>
      </c>
      <c r="AC94" t="s">
        <v>589</v>
      </c>
      <c r="AE94" s="381" t="str">
        <f t="shared" ref="AE94:AE96" si="37">CONCATENATE(AO94,",",AP94)</f>
        <v>Yes,No</v>
      </c>
      <c r="AF94" t="s">
        <v>86</v>
      </c>
      <c r="AG94" t="s">
        <v>86</v>
      </c>
      <c r="AI94" s="715" t="str">
        <f ca="1">"Requirement for "&amp;V94&amp; " based on "&amp;$V$7&amp;" answer of ""Yes"""</f>
        <v>Requirement for $D$94 based on $D$7 answer of "Yes"</v>
      </c>
      <c r="AO94" t="s">
        <v>82</v>
      </c>
      <c r="AP94" s="267" t="s">
        <v>86</v>
      </c>
    </row>
    <row r="95" spans="1:42" ht="5.25" customHeight="1">
      <c r="A95" s="682"/>
      <c r="B95" s="688"/>
      <c r="C95" s="688"/>
      <c r="D95" s="688"/>
      <c r="E95" s="688"/>
      <c r="F95" s="688"/>
      <c r="G95" s="688"/>
      <c r="H95" s="688"/>
      <c r="I95" s="688"/>
      <c r="J95" s="688"/>
      <c r="K95" s="688"/>
      <c r="L95" s="688"/>
      <c r="M95" s="688"/>
      <c r="N95" s="688"/>
      <c r="O95" s="354"/>
      <c r="T95" s="392" t="s">
        <v>653</v>
      </c>
      <c r="U95" s="392"/>
      <c r="V95" s="372" t="str">
        <f ca="1">CELL("address",H94)</f>
        <v>$H$94</v>
      </c>
      <c r="W95" t="str">
        <f t="shared" si="34"/>
        <v>3b</v>
      </c>
      <c r="X95" s="390" t="str">
        <f t="shared" ca="1" si="35"/>
        <v>3b. Flexible Capacity</v>
      </c>
      <c r="Y95" t="s">
        <v>638</v>
      </c>
      <c r="Z95" t="s">
        <v>1132</v>
      </c>
      <c r="AA95">
        <v>2</v>
      </c>
      <c r="AB95" s="385" t="str">
        <f t="shared" ca="1" si="36"/>
        <v>3b_$H$94_ten_min_start_2</v>
      </c>
      <c r="AC95" t="s">
        <v>589</v>
      </c>
      <c r="AE95" s="381" t="str">
        <f t="shared" si="37"/>
        <v>Yes,No</v>
      </c>
      <c r="AF95" t="s">
        <v>86</v>
      </c>
      <c r="AG95" t="s">
        <v>86</v>
      </c>
      <c r="AI95" s="715" t="str">
        <f ca="1">"Requirement for "&amp;V95&amp; " based on "&amp;$V$8&amp;" answer of ""Yes"""</f>
        <v>Requirement for $H$94 based on $H$7 answer of "Yes"</v>
      </c>
      <c r="AO95" t="s">
        <v>82</v>
      </c>
      <c r="AP95" s="267" t="s">
        <v>86</v>
      </c>
    </row>
    <row r="96" spans="1:42" ht="5.25" customHeight="1">
      <c r="A96" s="682"/>
      <c r="B96" s="688"/>
      <c r="C96" s="688"/>
      <c r="D96" s="688"/>
      <c r="E96" s="688"/>
      <c r="F96" s="688"/>
      <c r="G96" s="688"/>
      <c r="H96" s="688"/>
      <c r="I96" s="688"/>
      <c r="J96" s="688"/>
      <c r="K96" s="688"/>
      <c r="L96" s="688"/>
      <c r="M96" s="688"/>
      <c r="N96" s="688"/>
      <c r="O96" s="354"/>
      <c r="T96" s="392" t="s">
        <v>653</v>
      </c>
      <c r="U96" s="392"/>
      <c r="V96" s="372" t="str">
        <f ca="1">CELL("address",L94)</f>
        <v>$L$94</v>
      </c>
      <c r="W96" t="str">
        <f t="shared" si="34"/>
        <v>3b</v>
      </c>
      <c r="X96" s="390" t="str">
        <f t="shared" ca="1" si="35"/>
        <v>3b. Flexible Capacity</v>
      </c>
      <c r="Y96" t="s">
        <v>638</v>
      </c>
      <c r="Z96" t="s">
        <v>1132</v>
      </c>
      <c r="AA96">
        <v>3</v>
      </c>
      <c r="AB96" s="385" t="str">
        <f t="shared" ca="1" si="36"/>
        <v>3b_$L$94_ten_min_start_3</v>
      </c>
      <c r="AC96" t="s">
        <v>589</v>
      </c>
      <c r="AE96" s="381" t="str">
        <f t="shared" si="37"/>
        <v>Yes,No</v>
      </c>
      <c r="AF96" t="s">
        <v>86</v>
      </c>
      <c r="AG96" t="s">
        <v>86</v>
      </c>
      <c r="AI96" s="715" t="str">
        <f ca="1">"Requirement for "&amp;V96&amp; " based on "&amp;$V$9&amp;" answer of ""Yes"""</f>
        <v>Requirement for $L$94 based on $L$7 answer of "Yes"</v>
      </c>
      <c r="AO96" t="s">
        <v>82</v>
      </c>
      <c r="AP96" s="267" t="s">
        <v>86</v>
      </c>
    </row>
    <row r="97" spans="1:35">
      <c r="A97" s="677" t="s">
        <v>780</v>
      </c>
      <c r="B97" s="683" t="s">
        <v>781</v>
      </c>
      <c r="C97" s="688"/>
      <c r="D97" s="1200"/>
      <c r="E97" s="1201"/>
      <c r="F97" s="1202"/>
      <c r="G97" s="688"/>
      <c r="H97" s="1200"/>
      <c r="I97" s="1201"/>
      <c r="J97" s="1202"/>
      <c r="K97" s="207"/>
      <c r="L97" s="1200"/>
      <c r="M97" s="1201"/>
      <c r="N97" s="1202"/>
      <c r="O97" s="354"/>
      <c r="U97" s="392" t="s">
        <v>654</v>
      </c>
      <c r="V97" s="372" t="str">
        <f ca="1">CELL("address",D97)</f>
        <v>$D$97</v>
      </c>
      <c r="W97" t="str">
        <f t="shared" si="34"/>
        <v>3b</v>
      </c>
      <c r="X97" s="390" t="str">
        <f t="shared" ca="1" si="35"/>
        <v>3b. Flexible Capacity</v>
      </c>
      <c r="Y97" t="s">
        <v>638</v>
      </c>
      <c r="Z97" t="s">
        <v>1133</v>
      </c>
      <c r="AA97">
        <v>1</v>
      </c>
      <c r="AB97" s="385" t="str">
        <f t="shared" ca="1" si="36"/>
        <v>3b_$D$97_start_pday_1</v>
      </c>
      <c r="AC97" t="s">
        <v>426</v>
      </c>
      <c r="AE97" t="str">
        <f t="shared" ref="AE97:AE99" si="38">"0.00"</f>
        <v>0.00</v>
      </c>
      <c r="AF97" t="s">
        <v>86</v>
      </c>
      <c r="AG97" t="s">
        <v>86</v>
      </c>
      <c r="AI97" s="715" t="str">
        <f ca="1">"Requirement for "&amp;V97&amp; " based on "&amp;$V$7&amp;" answer of ""Yes"""</f>
        <v>Requirement for $D$97 based on $D$7 answer of "Yes"</v>
      </c>
    </row>
    <row r="98" spans="1:35" ht="5.25" customHeight="1">
      <c r="A98" s="682"/>
      <c r="B98" s="688"/>
      <c r="C98" s="688"/>
      <c r="D98" s="688"/>
      <c r="E98" s="688"/>
      <c r="F98" s="688"/>
      <c r="G98" s="688"/>
      <c r="H98" s="688"/>
      <c r="I98" s="688"/>
      <c r="J98" s="688"/>
      <c r="K98" s="688"/>
      <c r="L98" s="688"/>
      <c r="M98" s="688"/>
      <c r="N98" s="688"/>
      <c r="O98" s="354"/>
      <c r="T98" s="392" t="s">
        <v>653</v>
      </c>
      <c r="U98" s="392"/>
      <c r="V98" s="372" t="str">
        <f ca="1">CELL("address",H97)</f>
        <v>$H$97</v>
      </c>
      <c r="W98" t="str">
        <f t="shared" si="34"/>
        <v>3b</v>
      </c>
      <c r="X98" s="390" t="str">
        <f t="shared" ca="1" si="35"/>
        <v>3b. Flexible Capacity</v>
      </c>
      <c r="Y98" t="s">
        <v>638</v>
      </c>
      <c r="Z98" t="s">
        <v>1133</v>
      </c>
      <c r="AA98">
        <v>2</v>
      </c>
      <c r="AB98" s="385" t="str">
        <f t="shared" ca="1" si="36"/>
        <v>3b_$H$97_start_pday_2</v>
      </c>
      <c r="AC98" t="s">
        <v>426</v>
      </c>
      <c r="AE98" t="str">
        <f t="shared" si="38"/>
        <v>0.00</v>
      </c>
      <c r="AF98" t="s">
        <v>86</v>
      </c>
      <c r="AG98" t="s">
        <v>86</v>
      </c>
      <c r="AI98" s="715" t="str">
        <f ca="1">"Requirement for "&amp;V98&amp; " based on "&amp;$V$8&amp;" answer of ""Yes"""</f>
        <v>Requirement for $H$97 based on $H$7 answer of "Yes"</v>
      </c>
    </row>
    <row r="99" spans="1:35" ht="5.25" customHeight="1">
      <c r="A99" s="682"/>
      <c r="B99" s="688"/>
      <c r="C99" s="688"/>
      <c r="D99" s="688"/>
      <c r="E99" s="688"/>
      <c r="F99" s="688"/>
      <c r="G99" s="688"/>
      <c r="H99" s="688"/>
      <c r="I99" s="688"/>
      <c r="J99" s="688"/>
      <c r="K99" s="688"/>
      <c r="L99" s="688"/>
      <c r="M99" s="688"/>
      <c r="N99" s="688"/>
      <c r="O99" s="354"/>
      <c r="T99" s="392" t="s">
        <v>653</v>
      </c>
      <c r="U99" s="392"/>
      <c r="V99" s="372" t="str">
        <f ca="1">CELL("address",L97)</f>
        <v>$L$97</v>
      </c>
      <c r="W99" t="str">
        <f t="shared" si="34"/>
        <v>3b</v>
      </c>
      <c r="X99" s="390" t="str">
        <f t="shared" ca="1" si="35"/>
        <v>3b. Flexible Capacity</v>
      </c>
      <c r="Y99" t="s">
        <v>638</v>
      </c>
      <c r="Z99" t="s">
        <v>1133</v>
      </c>
      <c r="AA99">
        <v>3</v>
      </c>
      <c r="AB99" s="385" t="str">
        <f t="shared" ca="1" si="36"/>
        <v>3b_$L$97_start_pday_3</v>
      </c>
      <c r="AC99" t="s">
        <v>426</v>
      </c>
      <c r="AE99" t="str">
        <f t="shared" si="38"/>
        <v>0.00</v>
      </c>
      <c r="AF99" t="s">
        <v>86</v>
      </c>
      <c r="AG99" t="s">
        <v>86</v>
      </c>
      <c r="AI99" s="715" t="str">
        <f ca="1">"Requirement for "&amp;V99&amp; " based on "&amp;$V$9&amp;" answer of ""Yes"""</f>
        <v>Requirement for $L$97 based on $L$7 answer of "Yes"</v>
      </c>
    </row>
    <row r="100" spans="1:35" ht="48" customHeight="1">
      <c r="A100" s="1188" t="s">
        <v>1388</v>
      </c>
      <c r="B100" s="1163"/>
      <c r="C100" s="688"/>
      <c r="D100" s="1045"/>
      <c r="E100" s="1046"/>
      <c r="F100" s="1047"/>
      <c r="G100" s="688"/>
      <c r="H100" s="1045"/>
      <c r="I100" s="1046"/>
      <c r="J100" s="1047"/>
      <c r="K100" s="688"/>
      <c r="L100" s="1045"/>
      <c r="M100" s="1046"/>
      <c r="N100" s="1047"/>
      <c r="O100" s="354"/>
      <c r="U100" s="392" t="s">
        <v>654</v>
      </c>
      <c r="V100" s="372" t="str">
        <f ca="1">CELL("address",D100)</f>
        <v>$D$100</v>
      </c>
      <c r="W100" t="str">
        <f t="shared" si="34"/>
        <v>3b</v>
      </c>
      <c r="X100" s="390" t="str">
        <f t="shared" ca="1" si="35"/>
        <v>3b. Flexible Capacity</v>
      </c>
      <c r="Y100" t="s">
        <v>638</v>
      </c>
      <c r="Z100" t="s">
        <v>1134</v>
      </c>
      <c r="AA100">
        <v>1</v>
      </c>
      <c r="AB100" s="385" t="str">
        <f t="shared" ca="1" si="36"/>
        <v>3b_$D$100_cycle_limits_1</v>
      </c>
      <c r="AC100" t="s">
        <v>1011</v>
      </c>
      <c r="AD100">
        <v>2000</v>
      </c>
      <c r="AF100" t="s">
        <v>86</v>
      </c>
      <c r="AG100" t="s">
        <v>86</v>
      </c>
      <c r="AI100" s="715" t="str">
        <f ca="1">"Requirement for "&amp;V100&amp; " based on "&amp;$V$7&amp;" answer of ""Yes"""</f>
        <v>Requirement for $D$100 based on $D$7 answer of "Yes"</v>
      </c>
    </row>
    <row r="101" spans="1:35" ht="5.25" customHeight="1">
      <c r="A101" s="682"/>
      <c r="B101" s="688"/>
      <c r="C101" s="688"/>
      <c r="D101" s="688"/>
      <c r="E101" s="688"/>
      <c r="F101" s="688"/>
      <c r="G101" s="688"/>
      <c r="H101" s="688"/>
      <c r="I101" s="688"/>
      <c r="J101" s="688"/>
      <c r="K101" s="688"/>
      <c r="L101" s="688"/>
      <c r="M101" s="688"/>
      <c r="N101" s="688"/>
      <c r="O101" s="354"/>
      <c r="T101" s="392" t="s">
        <v>653</v>
      </c>
      <c r="U101" s="392"/>
      <c r="V101" s="372" t="str">
        <f ca="1">CELL("address",H100)</f>
        <v>$H$100</v>
      </c>
      <c r="W101" t="str">
        <f t="shared" si="34"/>
        <v>3b</v>
      </c>
      <c r="X101" s="390" t="str">
        <f t="shared" ca="1" si="35"/>
        <v>3b. Flexible Capacity</v>
      </c>
      <c r="Y101" t="s">
        <v>638</v>
      </c>
      <c r="Z101" t="s">
        <v>1134</v>
      </c>
      <c r="AA101">
        <v>2</v>
      </c>
      <c r="AB101" s="385" t="str">
        <f t="shared" ca="1" si="36"/>
        <v>3b_$H$100_cycle_limits_2</v>
      </c>
      <c r="AC101" t="s">
        <v>1011</v>
      </c>
      <c r="AD101">
        <v>2000</v>
      </c>
      <c r="AF101" t="s">
        <v>86</v>
      </c>
      <c r="AG101" t="s">
        <v>86</v>
      </c>
      <c r="AI101" s="715" t="str">
        <f ca="1">"Requirement for "&amp;V101&amp; " based on "&amp;$V$8&amp;" answer of ""Yes"""</f>
        <v>Requirement for $H$100 based on $H$7 answer of "Yes"</v>
      </c>
    </row>
    <row r="102" spans="1:35" ht="5.25" customHeight="1">
      <c r="A102" s="682"/>
      <c r="B102" s="688"/>
      <c r="C102" s="688"/>
      <c r="D102" s="688"/>
      <c r="E102" s="688"/>
      <c r="F102" s="688"/>
      <c r="G102" s="688"/>
      <c r="H102" s="688"/>
      <c r="I102" s="688"/>
      <c r="J102" s="688"/>
      <c r="K102" s="688"/>
      <c r="L102" s="688"/>
      <c r="M102" s="688"/>
      <c r="N102" s="688"/>
      <c r="O102" s="354"/>
      <c r="T102" s="392" t="s">
        <v>653</v>
      </c>
      <c r="U102" s="392"/>
      <c r="V102" s="372" t="str">
        <f ca="1">CELL("address",L100)</f>
        <v>$L$100</v>
      </c>
      <c r="W102" t="str">
        <f t="shared" si="34"/>
        <v>3b</v>
      </c>
      <c r="X102" s="390" t="str">
        <f ca="1">MID(CELL("filename",W102),FIND("]",CELL("filename",W102))+1,256)</f>
        <v>3b. Flexible Capacity</v>
      </c>
      <c r="Y102" t="s">
        <v>638</v>
      </c>
      <c r="Z102" t="s">
        <v>1134</v>
      </c>
      <c r="AA102">
        <v>3</v>
      </c>
      <c r="AB102" s="385" t="str">
        <f t="shared" ca="1" si="36"/>
        <v>3b_$L$100_cycle_limits_3</v>
      </c>
      <c r="AC102" t="s">
        <v>1011</v>
      </c>
      <c r="AD102">
        <v>2000</v>
      </c>
      <c r="AF102" t="s">
        <v>86</v>
      </c>
      <c r="AG102" t="s">
        <v>86</v>
      </c>
      <c r="AI102" s="715" t="str">
        <f ca="1">"Requirement for "&amp;V102&amp; " based on "&amp;$V$9&amp;" answer of ""Yes"""</f>
        <v>Requirement for $L$100 based on $L$7 answer of "Yes"</v>
      </c>
    </row>
    <row r="103" spans="1:35">
      <c r="A103" s="497" t="s">
        <v>782</v>
      </c>
      <c r="B103" s="688"/>
      <c r="C103" s="688"/>
      <c r="D103" s="688"/>
      <c r="E103" s="688"/>
      <c r="F103" s="688"/>
      <c r="G103" s="688"/>
      <c r="H103" s="688"/>
      <c r="I103" s="688"/>
      <c r="J103" s="688"/>
      <c r="K103" s="688"/>
      <c r="L103" s="688"/>
      <c r="M103" s="688"/>
      <c r="N103" s="688"/>
      <c r="O103" s="354"/>
      <c r="T103" s="392"/>
      <c r="U103" s="392" t="s">
        <v>654</v>
      </c>
    </row>
    <row r="104" spans="1:35">
      <c r="A104" s="677" t="s">
        <v>733</v>
      </c>
      <c r="B104" s="683" t="s">
        <v>641</v>
      </c>
      <c r="C104" s="688"/>
      <c r="D104" s="1200"/>
      <c r="E104" s="1201"/>
      <c r="F104" s="1202"/>
      <c r="G104" s="688"/>
      <c r="H104" s="1200"/>
      <c r="I104" s="1201"/>
      <c r="J104" s="1202"/>
      <c r="K104" s="207"/>
      <c r="L104" s="1200"/>
      <c r="M104" s="1201"/>
      <c r="N104" s="1202"/>
      <c r="O104" s="354"/>
      <c r="U104" s="392" t="s">
        <v>654</v>
      </c>
      <c r="V104" s="372" t="str">
        <f ca="1">CELL("address",D104)</f>
        <v>$D$104</v>
      </c>
      <c r="W104" t="str">
        <f t="shared" ref="W104:W112" si="39">$W$7</f>
        <v>3b</v>
      </c>
      <c r="X104" s="390" t="str">
        <f t="shared" ca="1" si="35"/>
        <v>3b. Flexible Capacity</v>
      </c>
      <c r="Y104" t="s">
        <v>638</v>
      </c>
      <c r="Z104" t="s">
        <v>1022</v>
      </c>
      <c r="AA104">
        <v>1</v>
      </c>
      <c r="AB104" s="385" t="str">
        <f t="shared" ca="1" si="36"/>
        <v>3b_$D$104_ramp_up_1</v>
      </c>
      <c r="AC104" t="s">
        <v>426</v>
      </c>
      <c r="AE104" t="str">
        <f t="shared" ref="AE104:AE109" si="40">"0.00"</f>
        <v>0.00</v>
      </c>
      <c r="AF104" t="s">
        <v>86</v>
      </c>
      <c r="AG104" t="s">
        <v>86</v>
      </c>
      <c r="AI104" s="715" t="str">
        <f ca="1">"Requirement for "&amp;V104&amp; " based on "&amp;$V$7&amp;" answer of ""Yes"""</f>
        <v>Requirement for $D$104 based on $D$7 answer of "Yes"</v>
      </c>
    </row>
    <row r="105" spans="1:35" ht="5.25" customHeight="1">
      <c r="A105" s="682"/>
      <c r="B105" s="688"/>
      <c r="C105" s="688"/>
      <c r="D105" s="688"/>
      <c r="E105" s="688"/>
      <c r="F105" s="688"/>
      <c r="G105" s="688"/>
      <c r="H105" s="688"/>
      <c r="I105" s="688"/>
      <c r="J105" s="688"/>
      <c r="K105" s="688"/>
      <c r="L105" s="688"/>
      <c r="M105" s="688"/>
      <c r="N105" s="688"/>
      <c r="O105" s="354"/>
      <c r="T105" s="392" t="s">
        <v>653</v>
      </c>
      <c r="U105" s="392"/>
      <c r="V105" s="372" t="str">
        <f ca="1">CELL("address",H104)</f>
        <v>$H$104</v>
      </c>
      <c r="W105" t="str">
        <f t="shared" si="39"/>
        <v>3b</v>
      </c>
      <c r="X105" s="390" t="str">
        <f t="shared" ca="1" si="35"/>
        <v>3b. Flexible Capacity</v>
      </c>
      <c r="Y105" t="s">
        <v>638</v>
      </c>
      <c r="Z105" t="s">
        <v>1022</v>
      </c>
      <c r="AA105">
        <v>2</v>
      </c>
      <c r="AB105" s="385" t="str">
        <f t="shared" ca="1" si="36"/>
        <v>3b_$H$104_ramp_up_2</v>
      </c>
      <c r="AC105" t="s">
        <v>426</v>
      </c>
      <c r="AE105" t="str">
        <f t="shared" si="40"/>
        <v>0.00</v>
      </c>
      <c r="AF105" t="s">
        <v>86</v>
      </c>
      <c r="AG105" t="s">
        <v>86</v>
      </c>
      <c r="AI105" s="715" t="str">
        <f ca="1">"Requirement for "&amp;V105&amp; " based on "&amp;$V$8&amp;" answer of ""Yes"""</f>
        <v>Requirement for $H$104 based on $H$7 answer of "Yes"</v>
      </c>
    </row>
    <row r="106" spans="1:35" ht="5.25" customHeight="1">
      <c r="A106" s="682"/>
      <c r="B106" s="688"/>
      <c r="C106" s="688"/>
      <c r="D106" s="688"/>
      <c r="E106" s="688"/>
      <c r="F106" s="688"/>
      <c r="G106" s="688"/>
      <c r="H106" s="688"/>
      <c r="I106" s="688"/>
      <c r="J106" s="688"/>
      <c r="K106" s="688"/>
      <c r="L106" s="688"/>
      <c r="M106" s="688"/>
      <c r="N106" s="688"/>
      <c r="O106" s="354"/>
      <c r="T106" s="392" t="s">
        <v>653</v>
      </c>
      <c r="U106" s="392"/>
      <c r="V106" s="372" t="str">
        <f ca="1">CELL("address",L104)</f>
        <v>$L$104</v>
      </c>
      <c r="W106" t="str">
        <f t="shared" si="39"/>
        <v>3b</v>
      </c>
      <c r="X106" s="390" t="str">
        <f t="shared" ca="1" si="35"/>
        <v>3b. Flexible Capacity</v>
      </c>
      <c r="Y106" t="s">
        <v>638</v>
      </c>
      <c r="Z106" t="s">
        <v>1022</v>
      </c>
      <c r="AA106">
        <v>3</v>
      </c>
      <c r="AB106" s="385" t="str">
        <f t="shared" ca="1" si="36"/>
        <v>3b_$L$104_ramp_up_3</v>
      </c>
      <c r="AC106" t="s">
        <v>426</v>
      </c>
      <c r="AE106" t="str">
        <f t="shared" si="40"/>
        <v>0.00</v>
      </c>
      <c r="AF106" t="s">
        <v>86</v>
      </c>
      <c r="AG106" t="s">
        <v>86</v>
      </c>
      <c r="AI106" s="715" t="str">
        <f ca="1">"Requirement for "&amp;V106&amp; " based on "&amp;$V$9&amp;" answer of ""Yes"""</f>
        <v>Requirement for $L$104 based on $L$7 answer of "Yes"</v>
      </c>
    </row>
    <row r="107" spans="1:35">
      <c r="A107" s="677" t="s">
        <v>734</v>
      </c>
      <c r="B107" s="683" t="s">
        <v>641</v>
      </c>
      <c r="C107" s="688"/>
      <c r="D107" s="1200"/>
      <c r="E107" s="1201"/>
      <c r="F107" s="1202"/>
      <c r="G107" s="688"/>
      <c r="H107" s="1200"/>
      <c r="I107" s="1201"/>
      <c r="J107" s="1202"/>
      <c r="K107" s="207"/>
      <c r="L107" s="1200"/>
      <c r="M107" s="1201"/>
      <c r="N107" s="1202"/>
      <c r="O107" s="354"/>
      <c r="U107" s="392" t="s">
        <v>654</v>
      </c>
      <c r="V107" s="372" t="str">
        <f ca="1">CELL("address",D107)</f>
        <v>$D$107</v>
      </c>
      <c r="W107" t="str">
        <f t="shared" si="39"/>
        <v>3b</v>
      </c>
      <c r="X107" s="390" t="str">
        <f t="shared" ca="1" si="35"/>
        <v>3b. Flexible Capacity</v>
      </c>
      <c r="Y107" t="s">
        <v>638</v>
      </c>
      <c r="Z107" t="s">
        <v>1023</v>
      </c>
      <c r="AA107">
        <v>1</v>
      </c>
      <c r="AB107" s="385" t="str">
        <f t="shared" ca="1" si="36"/>
        <v>3b_$D$107_ramp_down_1</v>
      </c>
      <c r="AC107" t="s">
        <v>426</v>
      </c>
      <c r="AE107" t="str">
        <f t="shared" si="40"/>
        <v>0.00</v>
      </c>
      <c r="AF107" t="s">
        <v>86</v>
      </c>
      <c r="AG107" t="s">
        <v>86</v>
      </c>
      <c r="AI107" s="715" t="str">
        <f ca="1">"Requirement for "&amp;V107&amp; " based on "&amp;$V$7&amp;" answer of ""Yes"""</f>
        <v>Requirement for $D$107 based on $D$7 answer of "Yes"</v>
      </c>
    </row>
    <row r="108" spans="1:35" ht="5.25" customHeight="1">
      <c r="A108" s="682"/>
      <c r="B108" s="688"/>
      <c r="C108" s="688"/>
      <c r="D108" s="688"/>
      <c r="E108" s="688"/>
      <c r="F108" s="688"/>
      <c r="G108" s="688"/>
      <c r="H108" s="688"/>
      <c r="I108" s="688"/>
      <c r="J108" s="688"/>
      <c r="K108" s="688"/>
      <c r="L108" s="688"/>
      <c r="M108" s="688"/>
      <c r="N108" s="688"/>
      <c r="O108" s="354"/>
      <c r="T108" s="392" t="s">
        <v>653</v>
      </c>
      <c r="U108" s="392"/>
      <c r="V108" s="372" t="str">
        <f ca="1">CELL("address",H107)</f>
        <v>$H$107</v>
      </c>
      <c r="W108" t="str">
        <f t="shared" si="39"/>
        <v>3b</v>
      </c>
      <c r="X108" s="390" t="str">
        <f t="shared" ca="1" si="35"/>
        <v>3b. Flexible Capacity</v>
      </c>
      <c r="Y108" t="s">
        <v>638</v>
      </c>
      <c r="Z108" t="s">
        <v>1023</v>
      </c>
      <c r="AA108">
        <v>2</v>
      </c>
      <c r="AB108" s="385" t="str">
        <f t="shared" ca="1" si="36"/>
        <v>3b_$H$107_ramp_down_2</v>
      </c>
      <c r="AC108" t="s">
        <v>426</v>
      </c>
      <c r="AE108" t="str">
        <f t="shared" si="40"/>
        <v>0.00</v>
      </c>
      <c r="AF108" t="s">
        <v>86</v>
      </c>
      <c r="AG108" t="s">
        <v>86</v>
      </c>
      <c r="AI108" s="715" t="str">
        <f ca="1">"Requirement for "&amp;V108&amp; " based on "&amp;$V$8&amp;" answer of ""Yes"""</f>
        <v>Requirement for $H$107 based on $H$7 answer of "Yes"</v>
      </c>
    </row>
    <row r="109" spans="1:35" ht="5.25" customHeight="1">
      <c r="A109" s="682"/>
      <c r="B109" s="688"/>
      <c r="C109" s="688"/>
      <c r="D109" s="688"/>
      <c r="E109" s="688"/>
      <c r="F109" s="688"/>
      <c r="G109" s="688"/>
      <c r="H109" s="688"/>
      <c r="I109" s="688"/>
      <c r="J109" s="688"/>
      <c r="K109" s="688"/>
      <c r="L109" s="688"/>
      <c r="M109" s="688"/>
      <c r="N109" s="688"/>
      <c r="O109" s="354"/>
      <c r="T109" s="392" t="s">
        <v>653</v>
      </c>
      <c r="U109" s="392"/>
      <c r="V109" s="372" t="str">
        <f ca="1">CELL("address",L107)</f>
        <v>$L$107</v>
      </c>
      <c r="W109" t="str">
        <f t="shared" si="39"/>
        <v>3b</v>
      </c>
      <c r="X109" s="390" t="str">
        <f t="shared" ca="1" si="35"/>
        <v>3b. Flexible Capacity</v>
      </c>
      <c r="Y109" t="s">
        <v>638</v>
      </c>
      <c r="Z109" t="s">
        <v>1023</v>
      </c>
      <c r="AA109">
        <v>3</v>
      </c>
      <c r="AB109" s="385" t="str">
        <f t="shared" ca="1" si="36"/>
        <v>3b_$L$107_ramp_down_3</v>
      </c>
      <c r="AC109" t="s">
        <v>426</v>
      </c>
      <c r="AE109" t="str">
        <f t="shared" si="40"/>
        <v>0.00</v>
      </c>
      <c r="AF109" t="s">
        <v>86</v>
      </c>
      <c r="AG109" t="s">
        <v>86</v>
      </c>
      <c r="AI109" s="715" t="str">
        <f ca="1">"Requirement for "&amp;V109&amp; " based on "&amp;$V$9&amp;" answer of ""Yes"""</f>
        <v>Requirement for $L$107 based on $L$7 answer of "Yes"</v>
      </c>
    </row>
    <row r="110" spans="1:35" ht="27" customHeight="1">
      <c r="A110" s="1162" t="s">
        <v>580</v>
      </c>
      <c r="B110" s="1163"/>
      <c r="C110" s="688"/>
      <c r="D110" s="1045"/>
      <c r="E110" s="1046"/>
      <c r="F110" s="1047"/>
      <c r="G110" s="688"/>
      <c r="H110" s="1045"/>
      <c r="I110" s="1046"/>
      <c r="J110" s="1047"/>
      <c r="K110" s="688"/>
      <c r="L110" s="1045"/>
      <c r="M110" s="1046"/>
      <c r="N110" s="1047"/>
      <c r="O110" s="354"/>
      <c r="U110" s="392" t="s">
        <v>654</v>
      </c>
      <c r="V110" s="372" t="str">
        <f ca="1">CELL("address",D110)</f>
        <v>$D$110</v>
      </c>
      <c r="W110" t="str">
        <f t="shared" si="39"/>
        <v>3b</v>
      </c>
      <c r="X110" s="390" t="str">
        <f t="shared" ca="1" si="35"/>
        <v>3b. Flexible Capacity</v>
      </c>
      <c r="Y110" t="s">
        <v>638</v>
      </c>
      <c r="Z110" t="s">
        <v>1024</v>
      </c>
      <c r="AA110">
        <v>1</v>
      </c>
      <c r="AB110" s="385" t="str">
        <f t="shared" ca="1" si="36"/>
        <v>3b_$D$110_ramp_description_1</v>
      </c>
      <c r="AC110" t="s">
        <v>1011</v>
      </c>
      <c r="AD110">
        <v>100</v>
      </c>
      <c r="AF110" t="s">
        <v>86</v>
      </c>
      <c r="AG110" t="s">
        <v>86</v>
      </c>
      <c r="AI110" s="715" t="str">
        <f ca="1">"Requirement for "&amp;V110&amp; " based on "&amp;$V$7&amp;" answer of ""Yes"""</f>
        <v>Requirement for $D$110 based on $D$7 answer of "Yes"</v>
      </c>
    </row>
    <row r="111" spans="1:35" ht="5.25" customHeight="1">
      <c r="A111" s="682"/>
      <c r="B111" s="688"/>
      <c r="C111" s="688"/>
      <c r="D111" s="688"/>
      <c r="E111" s="688"/>
      <c r="F111" s="688"/>
      <c r="G111" s="688"/>
      <c r="H111" s="688"/>
      <c r="I111" s="688"/>
      <c r="J111" s="688"/>
      <c r="K111" s="688"/>
      <c r="L111" s="688"/>
      <c r="M111" s="688"/>
      <c r="N111" s="688"/>
      <c r="O111" s="354"/>
      <c r="T111" s="392" t="s">
        <v>653</v>
      </c>
      <c r="U111" s="392"/>
      <c r="V111" s="372" t="str">
        <f ca="1">CELL("address",H110)</f>
        <v>$H$110</v>
      </c>
      <c r="W111" t="str">
        <f t="shared" si="39"/>
        <v>3b</v>
      </c>
      <c r="X111" s="390" t="str">
        <f t="shared" ca="1" si="35"/>
        <v>3b. Flexible Capacity</v>
      </c>
      <c r="Y111" t="s">
        <v>638</v>
      </c>
      <c r="Z111" t="s">
        <v>1024</v>
      </c>
      <c r="AA111">
        <v>2</v>
      </c>
      <c r="AB111" s="385" t="str">
        <f t="shared" ca="1" si="36"/>
        <v>3b_$H$110_ramp_description_2</v>
      </c>
      <c r="AC111" t="s">
        <v>1011</v>
      </c>
      <c r="AD111">
        <v>100</v>
      </c>
      <c r="AF111" t="s">
        <v>86</v>
      </c>
      <c r="AG111" t="s">
        <v>86</v>
      </c>
      <c r="AI111" s="715" t="str">
        <f ca="1">"Requirement for "&amp;V111&amp; " based on "&amp;$V$8&amp;" answer of ""Yes"""</f>
        <v>Requirement for $H$110 based on $H$7 answer of "Yes"</v>
      </c>
    </row>
    <row r="112" spans="1:35" ht="5.25" customHeight="1">
      <c r="A112" s="682"/>
      <c r="B112" s="688"/>
      <c r="C112" s="688"/>
      <c r="D112" s="688"/>
      <c r="E112" s="688"/>
      <c r="F112" s="688"/>
      <c r="G112" s="688"/>
      <c r="H112" s="688"/>
      <c r="I112" s="688"/>
      <c r="J112" s="688"/>
      <c r="K112" s="688"/>
      <c r="L112" s="688"/>
      <c r="M112" s="688"/>
      <c r="N112" s="688"/>
      <c r="O112" s="354"/>
      <c r="T112" s="392" t="s">
        <v>653</v>
      </c>
      <c r="U112" s="392"/>
      <c r="V112" s="372" t="str">
        <f ca="1">CELL("address",L110)</f>
        <v>$L$110</v>
      </c>
      <c r="W112" t="str">
        <f t="shared" si="39"/>
        <v>3b</v>
      </c>
      <c r="X112" s="390" t="str">
        <f t="shared" ca="1" si="35"/>
        <v>3b. Flexible Capacity</v>
      </c>
      <c r="Y112" t="s">
        <v>638</v>
      </c>
      <c r="Z112" t="s">
        <v>1024</v>
      </c>
      <c r="AA112">
        <v>3</v>
      </c>
      <c r="AB112" s="385" t="str">
        <f t="shared" ca="1" si="36"/>
        <v>3b_$L$110_ramp_description_3</v>
      </c>
      <c r="AC112" t="s">
        <v>1011</v>
      </c>
      <c r="AD112">
        <v>100</v>
      </c>
      <c r="AF112" t="s">
        <v>86</v>
      </c>
      <c r="AG112" t="s">
        <v>86</v>
      </c>
      <c r="AI112" s="715" t="str">
        <f ca="1">"Requirement for "&amp;V112&amp; " based on "&amp;$V$9&amp;" answer of ""Yes"""</f>
        <v>Requirement for $L$110 based on $L$7 answer of "Yes"</v>
      </c>
    </row>
    <row r="113" spans="1:35" ht="12.75" customHeight="1">
      <c r="A113" s="1181" t="s">
        <v>784</v>
      </c>
      <c r="B113" s="688"/>
      <c r="C113" s="688"/>
      <c r="D113" s="1165" t="s">
        <v>783</v>
      </c>
      <c r="E113" s="676"/>
      <c r="F113" s="1165" t="s">
        <v>1389</v>
      </c>
      <c r="G113" s="688"/>
      <c r="H113" s="1165" t="s">
        <v>783</v>
      </c>
      <c r="I113" s="676"/>
      <c r="J113" s="1165" t="s">
        <v>1389</v>
      </c>
      <c r="K113" s="688"/>
      <c r="L113" s="1165" t="s">
        <v>783</v>
      </c>
      <c r="M113" s="676"/>
      <c r="N113" s="1165" t="s">
        <v>1389</v>
      </c>
      <c r="O113" s="354"/>
      <c r="T113" s="397"/>
      <c r="U113" s="392" t="s">
        <v>654</v>
      </c>
    </row>
    <row r="114" spans="1:35" ht="12.75" customHeight="1">
      <c r="A114" s="1181"/>
      <c r="B114" s="688"/>
      <c r="C114" s="688"/>
      <c r="D114" s="1180"/>
      <c r="E114" s="684"/>
      <c r="F114" s="1180"/>
      <c r="G114" s="688"/>
      <c r="H114" s="1180"/>
      <c r="I114" s="684"/>
      <c r="J114" s="1180"/>
      <c r="K114" s="688"/>
      <c r="L114" s="1180"/>
      <c r="M114" s="684"/>
      <c r="N114" s="1180"/>
      <c r="O114" s="354"/>
      <c r="T114" s="397"/>
      <c r="U114" s="392" t="s">
        <v>654</v>
      </c>
    </row>
    <row r="115" spans="1:35" ht="12.75" customHeight="1">
      <c r="A115" s="1181"/>
      <c r="B115" s="688"/>
      <c r="C115" s="688"/>
      <c r="D115" s="1180"/>
      <c r="E115" s="684"/>
      <c r="F115" s="1180"/>
      <c r="G115" s="688"/>
      <c r="H115" s="1180"/>
      <c r="I115" s="684"/>
      <c r="J115" s="1180"/>
      <c r="K115" s="688"/>
      <c r="L115" s="1180"/>
      <c r="M115" s="684"/>
      <c r="N115" s="1180"/>
      <c r="O115" s="354"/>
      <c r="T115" s="397"/>
      <c r="U115" s="392" t="s">
        <v>654</v>
      </c>
    </row>
    <row r="116" spans="1:35" ht="25.5">
      <c r="A116" s="1181"/>
      <c r="B116" s="688"/>
      <c r="C116" s="688"/>
      <c r="D116" s="684" t="s">
        <v>575</v>
      </c>
      <c r="E116" s="676"/>
      <c r="F116" s="684" t="s">
        <v>609</v>
      </c>
      <c r="G116" s="688"/>
      <c r="H116" s="684" t="s">
        <v>575</v>
      </c>
      <c r="I116" s="676"/>
      <c r="J116" s="684" t="s">
        <v>609</v>
      </c>
      <c r="K116" s="688"/>
      <c r="L116" s="684" t="s">
        <v>575</v>
      </c>
      <c r="M116" s="676"/>
      <c r="N116" s="684" t="s">
        <v>609</v>
      </c>
      <c r="O116" s="354"/>
      <c r="T116" s="397"/>
      <c r="U116" s="392" t="s">
        <v>654</v>
      </c>
    </row>
    <row r="117" spans="1:35" ht="15.75" customHeight="1">
      <c r="A117" s="677" t="s">
        <v>785</v>
      </c>
      <c r="B117" s="688"/>
      <c r="C117" s="688"/>
      <c r="D117" s="296"/>
      <c r="E117" s="684"/>
      <c r="F117" s="296"/>
      <c r="G117" s="688"/>
      <c r="H117" s="296"/>
      <c r="I117" s="684"/>
      <c r="J117" s="296"/>
      <c r="K117" s="688"/>
      <c r="L117" s="296"/>
      <c r="M117" s="684"/>
      <c r="N117" s="296"/>
      <c r="O117" s="354"/>
      <c r="R117" s="895" t="s">
        <v>1744</v>
      </c>
      <c r="S117" s="531"/>
      <c r="T117" s="398"/>
      <c r="U117" s="539" t="s">
        <v>654</v>
      </c>
      <c r="V117" s="372" t="str">
        <f ca="1">CELL("address",D117)</f>
        <v>$D$117</v>
      </c>
      <c r="W117" s="26" t="str">
        <f t="shared" ref="W117:W148" si="41">$W$7</f>
        <v>3b</v>
      </c>
      <c r="X117" s="390" t="str">
        <f t="shared" ref="X117:X159" ca="1" si="42">MID(CELL("filename",W117),FIND("]",CELL("filename",W117))+1,256)</f>
        <v>3b. Flexible Capacity</v>
      </c>
      <c r="Y117" s="26" t="s">
        <v>638</v>
      </c>
      <c r="Z117" s="26" t="s">
        <v>1135</v>
      </c>
      <c r="AA117" s="26">
        <v>1</v>
      </c>
      <c r="AB117" s="385" t="str">
        <f t="shared" ref="AB117:AB196" ca="1" si="43">W117&amp;"_"&amp;V117&amp;"_"&amp;Z117&amp;"_"&amp;AA117</f>
        <v>3b_$D$117_Load_pt1_MW_1</v>
      </c>
      <c r="AC117" s="26" t="s">
        <v>426</v>
      </c>
      <c r="AD117" s="26"/>
      <c r="AE117" s="26" t="str">
        <f t="shared" ref="AE117:AE159" si="44">"0.00"</f>
        <v>0.00</v>
      </c>
      <c r="AF117" t="s">
        <v>86</v>
      </c>
      <c r="AG117" t="s">
        <v>86</v>
      </c>
      <c r="AI117" s="715" t="str">
        <f ca="1">"Requirement for "&amp;V117&amp; " based on "&amp;$V$7&amp;" answer of ""Yes"""</f>
        <v>Requirement for $D$117 based on $D$7 answer of "Yes"</v>
      </c>
    </row>
    <row r="118" spans="1:35" ht="5.25" customHeight="1">
      <c r="A118" s="682"/>
      <c r="B118" s="688"/>
      <c r="C118" s="688"/>
      <c r="D118" s="688"/>
      <c r="E118" s="676"/>
      <c r="F118" s="688"/>
      <c r="G118" s="688"/>
      <c r="H118" s="688"/>
      <c r="I118" s="676"/>
      <c r="J118" s="688"/>
      <c r="K118" s="688"/>
      <c r="L118" s="688"/>
      <c r="M118" s="676"/>
      <c r="N118" s="688"/>
      <c r="O118" s="354"/>
      <c r="S118" s="531"/>
      <c r="T118" s="389" t="s">
        <v>653</v>
      </c>
      <c r="U118" s="389"/>
      <c r="V118" s="372" t="str">
        <f ca="1">CELL("address",F117)</f>
        <v>$F$117</v>
      </c>
      <c r="W118" s="26" t="str">
        <f t="shared" si="41"/>
        <v>3b</v>
      </c>
      <c r="X118" s="390" t="str">
        <f t="shared" ca="1" si="42"/>
        <v>3b. Flexible Capacity</v>
      </c>
      <c r="Y118" s="26" t="s">
        <v>638</v>
      </c>
      <c r="Z118" s="26" t="s">
        <v>1497</v>
      </c>
      <c r="AA118" s="26">
        <v>1</v>
      </c>
      <c r="AB118" s="385" t="str">
        <f t="shared" ca="1" si="43"/>
        <v>3b_$F$117_Load_pt1_avg_heat_rate_1</v>
      </c>
      <c r="AC118" s="26" t="s">
        <v>426</v>
      </c>
      <c r="AD118" s="26"/>
      <c r="AE118" s="26" t="str">
        <f t="shared" si="44"/>
        <v>0.00</v>
      </c>
      <c r="AF118" t="s">
        <v>86</v>
      </c>
      <c r="AG118" t="s">
        <v>86</v>
      </c>
      <c r="AI118" s="715" t="str">
        <f ca="1">"Requirement for "&amp;V118&amp; " based on "&amp;$V$7&amp;" answer of ""Yes"""</f>
        <v>Requirement for $F$117 based on $D$7 answer of "Yes"</v>
      </c>
    </row>
    <row r="119" spans="1:35" ht="15.75" hidden="1" customHeight="1">
      <c r="A119" s="708"/>
      <c r="B119" s="710"/>
      <c r="C119" s="710"/>
      <c r="D119" s="710"/>
      <c r="E119" s="709"/>
      <c r="F119" s="710"/>
      <c r="G119" s="710"/>
      <c r="H119" s="710"/>
      <c r="I119" s="709"/>
      <c r="J119" s="710"/>
      <c r="K119" s="710"/>
      <c r="L119" s="710"/>
      <c r="M119" s="709"/>
      <c r="N119" s="710"/>
      <c r="O119" s="354"/>
      <c r="S119" s="531" t="s">
        <v>1087</v>
      </c>
      <c r="T119" s="389"/>
      <c r="U119" s="389"/>
      <c r="V119" s="372" t="str">
        <f ca="1">CELL("address",H117)</f>
        <v>$H$117</v>
      </c>
      <c r="W119" s="26" t="str">
        <f t="shared" si="41"/>
        <v>3b</v>
      </c>
      <c r="X119" s="390" t="str">
        <f t="shared" ref="X119:X122" ca="1" si="45">MID(CELL("filename",W119),FIND("]",CELL("filename",W119))+1,256)</f>
        <v>3b. Flexible Capacity</v>
      </c>
      <c r="Y119" s="26" t="s">
        <v>638</v>
      </c>
      <c r="Z119" s="26" t="s">
        <v>1135</v>
      </c>
      <c r="AA119" s="26">
        <v>2</v>
      </c>
      <c r="AB119" s="385" t="str">
        <f t="shared" ca="1" si="43"/>
        <v>3b_$H$117_Load_pt1_MW_2</v>
      </c>
      <c r="AC119" s="26" t="s">
        <v>426</v>
      </c>
      <c r="AD119" s="26"/>
      <c r="AE119" s="26" t="str">
        <f t="shared" si="44"/>
        <v>0.00</v>
      </c>
      <c r="AF119" t="s">
        <v>86</v>
      </c>
      <c r="AG119" t="s">
        <v>86</v>
      </c>
      <c r="AI119" s="715" t="str">
        <f ca="1">"Requirement for "&amp;V119&amp; " based on "&amp;$V$8&amp;" answer of ""Yes"""</f>
        <v>Requirement for $H$117 based on $H$7 answer of "Yes"</v>
      </c>
    </row>
    <row r="120" spans="1:35" ht="15.75" hidden="1" customHeight="1">
      <c r="A120" s="708"/>
      <c r="B120" s="710"/>
      <c r="C120" s="710"/>
      <c r="D120" s="710"/>
      <c r="E120" s="709"/>
      <c r="F120" s="710"/>
      <c r="G120" s="710"/>
      <c r="H120" s="710"/>
      <c r="I120" s="709"/>
      <c r="J120" s="710"/>
      <c r="K120" s="710"/>
      <c r="L120" s="710"/>
      <c r="M120" s="709"/>
      <c r="N120" s="710"/>
      <c r="O120" s="354"/>
      <c r="S120" s="531" t="s">
        <v>1087</v>
      </c>
      <c r="T120" s="389"/>
      <c r="U120" s="389"/>
      <c r="V120" s="372" t="str">
        <f ca="1">CELL("address",J117)</f>
        <v>$J$117</v>
      </c>
      <c r="W120" s="26" t="str">
        <f t="shared" si="41"/>
        <v>3b</v>
      </c>
      <c r="X120" s="390" t="str">
        <f t="shared" ca="1" si="45"/>
        <v>3b. Flexible Capacity</v>
      </c>
      <c r="Y120" s="26" t="s">
        <v>638</v>
      </c>
      <c r="Z120" s="26" t="s">
        <v>1497</v>
      </c>
      <c r="AA120" s="26">
        <v>2</v>
      </c>
      <c r="AB120" s="385" t="str">
        <f t="shared" ca="1" si="43"/>
        <v>3b_$J$117_Load_pt1_avg_heat_rate_2</v>
      </c>
      <c r="AC120" s="26" t="s">
        <v>426</v>
      </c>
      <c r="AD120" s="26"/>
      <c r="AE120" s="26" t="str">
        <f t="shared" si="44"/>
        <v>0.00</v>
      </c>
      <c r="AF120" t="s">
        <v>86</v>
      </c>
      <c r="AG120" t="s">
        <v>86</v>
      </c>
      <c r="AI120" s="715" t="str">
        <f ca="1">"Requirement for "&amp;V120&amp; " based on "&amp;$V$8&amp;" answer of ""Yes"""</f>
        <v>Requirement for $J$117 based on $H$7 answer of "Yes"</v>
      </c>
    </row>
    <row r="121" spans="1:35" ht="15.75" hidden="1" customHeight="1">
      <c r="A121" s="708"/>
      <c r="B121" s="710"/>
      <c r="C121" s="710"/>
      <c r="D121" s="710"/>
      <c r="E121" s="709"/>
      <c r="F121" s="710"/>
      <c r="G121" s="710"/>
      <c r="H121" s="710"/>
      <c r="I121" s="709"/>
      <c r="J121" s="710"/>
      <c r="K121" s="710"/>
      <c r="L121" s="710"/>
      <c r="M121" s="709"/>
      <c r="N121" s="710"/>
      <c r="O121" s="354"/>
      <c r="S121" s="531" t="s">
        <v>1087</v>
      </c>
      <c r="T121" s="389"/>
      <c r="U121" s="389"/>
      <c r="V121" s="372" t="str">
        <f ca="1">CELL("address",L117)</f>
        <v>$L$117</v>
      </c>
      <c r="W121" s="26" t="str">
        <f t="shared" si="41"/>
        <v>3b</v>
      </c>
      <c r="X121" s="390" t="str">
        <f t="shared" ca="1" si="45"/>
        <v>3b. Flexible Capacity</v>
      </c>
      <c r="Y121" s="26" t="s">
        <v>638</v>
      </c>
      <c r="Z121" s="26" t="s">
        <v>1135</v>
      </c>
      <c r="AA121" s="26">
        <v>3</v>
      </c>
      <c r="AB121" s="385" t="str">
        <f t="shared" ca="1" si="43"/>
        <v>3b_$L$117_Load_pt1_MW_3</v>
      </c>
      <c r="AC121" s="26" t="s">
        <v>426</v>
      </c>
      <c r="AD121" s="26"/>
      <c r="AE121" s="26" t="str">
        <f t="shared" si="44"/>
        <v>0.00</v>
      </c>
      <c r="AF121" t="s">
        <v>86</v>
      </c>
      <c r="AG121" t="s">
        <v>86</v>
      </c>
      <c r="AI121" s="715" t="str">
        <f ca="1">"Requirement for "&amp;V121&amp; " based on "&amp;$V$9&amp;" answer of ""Yes"""</f>
        <v>Requirement for $L$117 based on $L$7 answer of "Yes"</v>
      </c>
    </row>
    <row r="122" spans="1:35" ht="15.75" hidden="1" customHeight="1">
      <c r="A122" s="708"/>
      <c r="B122" s="710"/>
      <c r="C122" s="710"/>
      <c r="D122" s="710"/>
      <c r="E122" s="709"/>
      <c r="F122" s="710"/>
      <c r="G122" s="710"/>
      <c r="H122" s="710"/>
      <c r="I122" s="709"/>
      <c r="J122" s="710"/>
      <c r="K122" s="710"/>
      <c r="L122" s="710"/>
      <c r="M122" s="709"/>
      <c r="N122" s="710"/>
      <c r="O122" s="354"/>
      <c r="S122" s="531" t="s">
        <v>1087</v>
      </c>
      <c r="T122" s="389"/>
      <c r="U122" s="389"/>
      <c r="V122" s="372" t="str">
        <f ca="1">CELL("address",N117)</f>
        <v>$N$117</v>
      </c>
      <c r="W122" s="26" t="str">
        <f t="shared" si="41"/>
        <v>3b</v>
      </c>
      <c r="X122" s="390" t="str">
        <f t="shared" ca="1" si="45"/>
        <v>3b. Flexible Capacity</v>
      </c>
      <c r="Y122" s="26" t="s">
        <v>638</v>
      </c>
      <c r="Z122" s="26" t="s">
        <v>1497</v>
      </c>
      <c r="AA122" s="26">
        <v>3</v>
      </c>
      <c r="AB122" s="385" t="str">
        <f t="shared" ca="1" si="43"/>
        <v>3b_$N$117_Load_pt1_avg_heat_rate_3</v>
      </c>
      <c r="AC122" s="26" t="s">
        <v>426</v>
      </c>
      <c r="AD122" s="26"/>
      <c r="AE122" s="26" t="str">
        <f t="shared" si="44"/>
        <v>0.00</v>
      </c>
      <c r="AF122" t="s">
        <v>86</v>
      </c>
      <c r="AG122" t="s">
        <v>86</v>
      </c>
      <c r="AI122" s="715" t="str">
        <f ca="1">"Requirement for "&amp;V122&amp; " based on "&amp;$V$9&amp;" answer of ""Yes"""</f>
        <v>Requirement for $N$117 based on $L$7 answer of "Yes"</v>
      </c>
    </row>
    <row r="123" spans="1:35" ht="15.75" customHeight="1">
      <c r="A123" s="677" t="s">
        <v>786</v>
      </c>
      <c r="B123" s="688"/>
      <c r="C123" s="688"/>
      <c r="D123" s="296"/>
      <c r="E123" s="684"/>
      <c r="F123" s="296"/>
      <c r="G123" s="688"/>
      <c r="H123" s="296"/>
      <c r="I123" s="684"/>
      <c r="J123" s="296"/>
      <c r="K123" s="688"/>
      <c r="L123" s="296"/>
      <c r="M123" s="684"/>
      <c r="N123" s="296"/>
      <c r="O123" s="354"/>
      <c r="R123" t="s">
        <v>1749</v>
      </c>
      <c r="S123" s="531"/>
      <c r="T123" s="398"/>
      <c r="U123" s="539" t="s">
        <v>654</v>
      </c>
      <c r="V123" s="372" t="str">
        <f ca="1">CELL("address",D123)</f>
        <v>$D$123</v>
      </c>
      <c r="W123" s="26" t="str">
        <f t="shared" si="41"/>
        <v>3b</v>
      </c>
      <c r="X123" s="390" t="str">
        <f t="shared" ca="1" si="42"/>
        <v>3b. Flexible Capacity</v>
      </c>
      <c r="Y123" s="26" t="s">
        <v>638</v>
      </c>
      <c r="Z123" s="26" t="s">
        <v>1136</v>
      </c>
      <c r="AA123" s="26">
        <v>1</v>
      </c>
      <c r="AB123" s="385" t="str">
        <f t="shared" ca="1" si="43"/>
        <v>3b_$D$123_Load_pt2_MW_1</v>
      </c>
      <c r="AC123" s="26" t="s">
        <v>426</v>
      </c>
      <c r="AD123" s="26"/>
      <c r="AE123" s="26" t="str">
        <f t="shared" si="44"/>
        <v>0.00</v>
      </c>
      <c r="AF123" t="s">
        <v>86</v>
      </c>
      <c r="AG123" t="s">
        <v>86</v>
      </c>
      <c r="AI123" s="715" t="str">
        <f ca="1">"Requirement for "&amp;V123&amp; " based on "&amp;$V$7&amp;" answer of ""Yes"""</f>
        <v>Requirement for $D$123 based on $D$7 answer of "Yes"</v>
      </c>
    </row>
    <row r="124" spans="1:35" ht="5.25" customHeight="1">
      <c r="A124" s="682"/>
      <c r="B124" s="688"/>
      <c r="C124" s="688"/>
      <c r="D124" s="688"/>
      <c r="E124" s="676"/>
      <c r="F124" s="688"/>
      <c r="G124" s="688"/>
      <c r="H124" s="688"/>
      <c r="I124" s="676"/>
      <c r="J124" s="688"/>
      <c r="K124" s="688"/>
      <c r="L124" s="688"/>
      <c r="M124" s="676"/>
      <c r="N124" s="688"/>
      <c r="O124" s="354"/>
      <c r="S124" s="531"/>
      <c r="T124" s="389" t="s">
        <v>653</v>
      </c>
      <c r="U124" s="389"/>
      <c r="V124" s="372" t="str">
        <f ca="1">CELL("address",F123)</f>
        <v>$F$123</v>
      </c>
      <c r="W124" s="26" t="str">
        <f t="shared" si="41"/>
        <v>3b</v>
      </c>
      <c r="X124" s="390" t="str">
        <f t="shared" ca="1" si="42"/>
        <v>3b. Flexible Capacity</v>
      </c>
      <c r="Y124" s="26" t="s">
        <v>638</v>
      </c>
      <c r="Z124" s="26" t="s">
        <v>1498</v>
      </c>
      <c r="AA124" s="26">
        <v>1</v>
      </c>
      <c r="AB124" s="385" t="str">
        <f t="shared" ca="1" si="43"/>
        <v>3b_$F$123_Load_pt2_avg_heat_rate_1</v>
      </c>
      <c r="AC124" s="26" t="s">
        <v>426</v>
      </c>
      <c r="AD124" s="26"/>
      <c r="AE124" s="26" t="str">
        <f t="shared" si="44"/>
        <v>0.00</v>
      </c>
      <c r="AF124" t="s">
        <v>86</v>
      </c>
      <c r="AG124" t="s">
        <v>86</v>
      </c>
      <c r="AI124" s="715" t="str">
        <f ca="1">"Requirement for "&amp;V124&amp; " based on "&amp;$V$7&amp;" answer of ""Yes"""</f>
        <v>Requirement for $F$123 based on $D$7 answer of "Yes"</v>
      </c>
    </row>
    <row r="125" spans="1:35" ht="14.25" hidden="1" customHeight="1">
      <c r="A125" s="708"/>
      <c r="B125" s="710"/>
      <c r="C125" s="710"/>
      <c r="D125" s="710"/>
      <c r="E125" s="706"/>
      <c r="F125" s="710"/>
      <c r="G125" s="710"/>
      <c r="H125" s="710"/>
      <c r="I125" s="706"/>
      <c r="J125" s="710"/>
      <c r="K125" s="710"/>
      <c r="L125" s="710"/>
      <c r="M125" s="706"/>
      <c r="N125" s="710"/>
      <c r="O125" s="354"/>
      <c r="S125" s="531" t="s">
        <v>1087</v>
      </c>
      <c r="T125" s="389"/>
      <c r="U125" s="389"/>
      <c r="V125" s="372" t="str">
        <f ca="1">CELL("address",H123)</f>
        <v>$H$123</v>
      </c>
      <c r="W125" s="26" t="str">
        <f t="shared" si="41"/>
        <v>3b</v>
      </c>
      <c r="X125" s="390" t="str">
        <f t="shared" ref="X125:X140" ca="1" si="46">MID(CELL("filename",W125),FIND("]",CELL("filename",W125))+1,256)</f>
        <v>3b. Flexible Capacity</v>
      </c>
      <c r="Y125" s="26" t="s">
        <v>638</v>
      </c>
      <c r="Z125" s="26" t="s">
        <v>1136</v>
      </c>
      <c r="AA125" s="26">
        <v>2</v>
      </c>
      <c r="AB125" s="385" t="str">
        <f t="shared" ca="1" si="43"/>
        <v>3b_$H$123_Load_pt2_MW_2</v>
      </c>
      <c r="AC125" s="26" t="s">
        <v>426</v>
      </c>
      <c r="AD125" s="26"/>
      <c r="AE125" s="26" t="str">
        <f t="shared" si="44"/>
        <v>0.00</v>
      </c>
      <c r="AF125" t="s">
        <v>86</v>
      </c>
      <c r="AG125" t="s">
        <v>86</v>
      </c>
      <c r="AI125" s="715" t="str">
        <f ca="1">"Requirement for "&amp;V125&amp; " based on "&amp;$V$8&amp;" answer of ""Yes"""</f>
        <v>Requirement for $H$123 based on $H$7 answer of "Yes"</v>
      </c>
    </row>
    <row r="126" spans="1:35" ht="14.25" hidden="1" customHeight="1">
      <c r="A126" s="708"/>
      <c r="B126" s="710"/>
      <c r="C126" s="710"/>
      <c r="D126" s="710"/>
      <c r="E126" s="706"/>
      <c r="F126" s="710"/>
      <c r="G126" s="710"/>
      <c r="H126" s="710"/>
      <c r="I126" s="706"/>
      <c r="J126" s="710"/>
      <c r="K126" s="710"/>
      <c r="L126" s="710"/>
      <c r="M126" s="706"/>
      <c r="N126" s="710"/>
      <c r="O126" s="354"/>
      <c r="S126" s="531" t="s">
        <v>1087</v>
      </c>
      <c r="T126" s="389"/>
      <c r="U126" s="389"/>
      <c r="V126" s="372" t="str">
        <f ca="1">CELL("address",J123)</f>
        <v>$J$123</v>
      </c>
      <c r="W126" s="26" t="str">
        <f t="shared" si="41"/>
        <v>3b</v>
      </c>
      <c r="X126" s="390" t="str">
        <f t="shared" ca="1" si="46"/>
        <v>3b. Flexible Capacity</v>
      </c>
      <c r="Y126" s="26" t="s">
        <v>638</v>
      </c>
      <c r="Z126" s="26" t="s">
        <v>1498</v>
      </c>
      <c r="AA126" s="26">
        <v>2</v>
      </c>
      <c r="AB126" s="385" t="str">
        <f t="shared" ca="1" si="43"/>
        <v>3b_$J$123_Load_pt2_avg_heat_rate_2</v>
      </c>
      <c r="AC126" s="26" t="s">
        <v>426</v>
      </c>
      <c r="AD126" s="26"/>
      <c r="AE126" s="26" t="str">
        <f t="shared" si="44"/>
        <v>0.00</v>
      </c>
      <c r="AF126" t="s">
        <v>86</v>
      </c>
      <c r="AG126" t="s">
        <v>86</v>
      </c>
      <c r="AI126" s="715" t="str">
        <f ca="1">"Requirement for "&amp;V126&amp; " based on "&amp;$V$8&amp;" answer of ""Yes"""</f>
        <v>Requirement for $J$123 based on $H$7 answer of "Yes"</v>
      </c>
    </row>
    <row r="127" spans="1:35" ht="14.25" hidden="1" customHeight="1">
      <c r="A127" s="708"/>
      <c r="B127" s="710"/>
      <c r="C127" s="710"/>
      <c r="D127" s="710"/>
      <c r="E127" s="706"/>
      <c r="F127" s="710"/>
      <c r="G127" s="710"/>
      <c r="H127" s="710"/>
      <c r="I127" s="706"/>
      <c r="J127" s="710"/>
      <c r="K127" s="710"/>
      <c r="L127" s="710"/>
      <c r="M127" s="706"/>
      <c r="N127" s="710"/>
      <c r="O127" s="354"/>
      <c r="S127" s="531" t="s">
        <v>1087</v>
      </c>
      <c r="T127" s="389"/>
      <c r="U127" s="389"/>
      <c r="V127" s="372" t="str">
        <f ca="1">CELL("address",L123)</f>
        <v>$L$123</v>
      </c>
      <c r="W127" s="26" t="str">
        <f t="shared" si="41"/>
        <v>3b</v>
      </c>
      <c r="X127" s="390" t="str">
        <f t="shared" ca="1" si="46"/>
        <v>3b. Flexible Capacity</v>
      </c>
      <c r="Y127" s="26" t="s">
        <v>638</v>
      </c>
      <c r="Z127" s="26" t="s">
        <v>1136</v>
      </c>
      <c r="AA127" s="26">
        <v>3</v>
      </c>
      <c r="AB127" s="385" t="str">
        <f t="shared" ca="1" si="43"/>
        <v>3b_$L$123_Load_pt2_MW_3</v>
      </c>
      <c r="AC127" s="26" t="s">
        <v>426</v>
      </c>
      <c r="AD127" s="26"/>
      <c r="AE127" s="26" t="str">
        <f t="shared" si="44"/>
        <v>0.00</v>
      </c>
      <c r="AF127" t="s">
        <v>86</v>
      </c>
      <c r="AG127" t="s">
        <v>86</v>
      </c>
      <c r="AI127" s="715" t="str">
        <f ca="1">"Requirement for "&amp;V127&amp; " based on "&amp;$V$9&amp;" answer of ""Yes"""</f>
        <v>Requirement for $L$123 based on $L$7 answer of "Yes"</v>
      </c>
    </row>
    <row r="128" spans="1:35" ht="14.25" hidden="1" customHeight="1">
      <c r="A128" s="708"/>
      <c r="B128" s="710"/>
      <c r="C128" s="710"/>
      <c r="D128" s="710"/>
      <c r="E128" s="706"/>
      <c r="F128" s="710"/>
      <c r="G128" s="710"/>
      <c r="H128" s="710"/>
      <c r="I128" s="706"/>
      <c r="J128" s="710"/>
      <c r="K128" s="710"/>
      <c r="L128" s="710"/>
      <c r="M128" s="706"/>
      <c r="N128" s="710"/>
      <c r="O128" s="354"/>
      <c r="S128" s="531" t="s">
        <v>1087</v>
      </c>
      <c r="T128" s="389"/>
      <c r="U128" s="389"/>
      <c r="V128" s="372" t="str">
        <f ca="1">CELL("address",N123)</f>
        <v>$N$123</v>
      </c>
      <c r="W128" s="26" t="str">
        <f t="shared" si="41"/>
        <v>3b</v>
      </c>
      <c r="X128" s="390" t="str">
        <f t="shared" ca="1" si="46"/>
        <v>3b. Flexible Capacity</v>
      </c>
      <c r="Y128" s="26" t="s">
        <v>638</v>
      </c>
      <c r="Z128" s="26" t="s">
        <v>1498</v>
      </c>
      <c r="AA128" s="26">
        <v>3</v>
      </c>
      <c r="AB128" s="385" t="str">
        <f t="shared" ca="1" si="43"/>
        <v>3b_$N$123_Load_pt2_avg_heat_rate_3</v>
      </c>
      <c r="AC128" s="26" t="s">
        <v>426</v>
      </c>
      <c r="AD128" s="26"/>
      <c r="AE128" s="26" t="str">
        <f t="shared" si="44"/>
        <v>0.00</v>
      </c>
      <c r="AF128" t="s">
        <v>86</v>
      </c>
      <c r="AG128" t="s">
        <v>86</v>
      </c>
      <c r="AI128" s="715" t="str">
        <f ca="1">"Requirement for "&amp;V128&amp; " based on "&amp;$V$9&amp;" answer of ""Yes"""</f>
        <v>Requirement for $N$123 based on $L$7 answer of "Yes"</v>
      </c>
    </row>
    <row r="129" spans="1:35" ht="15.75" customHeight="1">
      <c r="A129" s="677" t="s">
        <v>787</v>
      </c>
      <c r="B129" s="688"/>
      <c r="C129" s="688"/>
      <c r="D129" s="296"/>
      <c r="E129" s="684"/>
      <c r="F129" s="296"/>
      <c r="G129" s="688"/>
      <c r="H129" s="296"/>
      <c r="I129" s="684"/>
      <c r="J129" s="296"/>
      <c r="K129" s="688"/>
      <c r="L129" s="296"/>
      <c r="M129" s="684"/>
      <c r="N129" s="296"/>
      <c r="O129" s="354"/>
      <c r="R129" t="s">
        <v>1749</v>
      </c>
      <c r="S129" s="531"/>
      <c r="T129" s="398"/>
      <c r="U129" s="539" t="s">
        <v>654</v>
      </c>
      <c r="V129" s="372" t="str">
        <f ca="1">CELL("address",D129)</f>
        <v>$D$129</v>
      </c>
      <c r="W129" s="26" t="str">
        <f t="shared" si="41"/>
        <v>3b</v>
      </c>
      <c r="X129" s="390" t="str">
        <f t="shared" ca="1" si="46"/>
        <v>3b. Flexible Capacity</v>
      </c>
      <c r="Y129" s="26" t="s">
        <v>638</v>
      </c>
      <c r="Z129" s="26" t="s">
        <v>1137</v>
      </c>
      <c r="AA129" s="26">
        <v>1</v>
      </c>
      <c r="AB129" s="385" t="str">
        <f t="shared" ca="1" si="43"/>
        <v>3b_$D$129_Load_pt3_MW_1</v>
      </c>
      <c r="AC129" s="26" t="s">
        <v>426</v>
      </c>
      <c r="AD129" s="26"/>
      <c r="AE129" s="26" t="str">
        <f t="shared" si="44"/>
        <v>0.00</v>
      </c>
      <c r="AF129" t="s">
        <v>86</v>
      </c>
      <c r="AG129" t="s">
        <v>86</v>
      </c>
      <c r="AI129" s="715" t="str">
        <f ca="1">"Requirement for "&amp;V129&amp; " based on "&amp;$V$7&amp;" answer of ""Yes"""</f>
        <v>Requirement for $D$129 based on $D$7 answer of "Yes"</v>
      </c>
    </row>
    <row r="130" spans="1:35" ht="5.25" customHeight="1">
      <c r="A130" s="682"/>
      <c r="B130" s="688"/>
      <c r="C130" s="688"/>
      <c r="D130" s="688"/>
      <c r="E130" s="676"/>
      <c r="F130" s="688"/>
      <c r="G130" s="688"/>
      <c r="H130" s="688"/>
      <c r="I130" s="676"/>
      <c r="J130" s="688"/>
      <c r="K130" s="688"/>
      <c r="L130" s="688"/>
      <c r="M130" s="676"/>
      <c r="N130" s="688"/>
      <c r="O130" s="354"/>
      <c r="S130" s="531"/>
      <c r="T130" s="389" t="s">
        <v>653</v>
      </c>
      <c r="U130" s="389"/>
      <c r="V130" s="372" t="str">
        <f ca="1">CELL("address",F129)</f>
        <v>$F$129</v>
      </c>
      <c r="W130" s="26" t="str">
        <f t="shared" si="41"/>
        <v>3b</v>
      </c>
      <c r="X130" s="390" t="str">
        <f t="shared" ca="1" si="46"/>
        <v>3b. Flexible Capacity</v>
      </c>
      <c r="Y130" s="26" t="s">
        <v>638</v>
      </c>
      <c r="Z130" s="26" t="s">
        <v>1499</v>
      </c>
      <c r="AA130" s="26">
        <v>1</v>
      </c>
      <c r="AB130" s="385" t="str">
        <f t="shared" ca="1" si="43"/>
        <v>3b_$F$129_Load_pt3_avg_heat_rate_1</v>
      </c>
      <c r="AC130" s="26" t="s">
        <v>426</v>
      </c>
      <c r="AD130" s="26"/>
      <c r="AE130" s="26" t="str">
        <f t="shared" si="44"/>
        <v>0.00</v>
      </c>
      <c r="AF130" t="s">
        <v>86</v>
      </c>
      <c r="AG130" t="s">
        <v>86</v>
      </c>
      <c r="AI130" s="715" t="str">
        <f ca="1">"Requirement for "&amp;V130&amp; " based on "&amp;$V$7&amp;" answer of ""Yes"""</f>
        <v>Requirement for $F$129 based on $D$7 answer of "Yes"</v>
      </c>
    </row>
    <row r="131" spans="1:35" ht="14.25" hidden="1" customHeight="1">
      <c r="A131" s="708"/>
      <c r="B131" s="710"/>
      <c r="C131" s="710"/>
      <c r="D131" s="710"/>
      <c r="E131" s="706"/>
      <c r="F131" s="710"/>
      <c r="G131" s="710"/>
      <c r="H131" s="710"/>
      <c r="I131" s="706"/>
      <c r="J131" s="710"/>
      <c r="K131" s="710"/>
      <c r="L131" s="710"/>
      <c r="M131" s="706"/>
      <c r="N131" s="710"/>
      <c r="O131" s="354"/>
      <c r="S131" s="531" t="s">
        <v>1087</v>
      </c>
      <c r="T131" s="389"/>
      <c r="U131" s="389"/>
      <c r="V131" s="372" t="str">
        <f ca="1">CELL("address",H129)</f>
        <v>$H$129</v>
      </c>
      <c r="W131" s="26" t="str">
        <f t="shared" si="41"/>
        <v>3b</v>
      </c>
      <c r="X131" s="390" t="str">
        <f t="shared" ca="1" si="46"/>
        <v>3b. Flexible Capacity</v>
      </c>
      <c r="Y131" s="26" t="s">
        <v>638</v>
      </c>
      <c r="Z131" s="26" t="s">
        <v>1137</v>
      </c>
      <c r="AA131" s="26">
        <v>2</v>
      </c>
      <c r="AB131" s="385" t="str">
        <f t="shared" ca="1" si="43"/>
        <v>3b_$H$129_Load_pt3_MW_2</v>
      </c>
      <c r="AC131" s="26" t="s">
        <v>426</v>
      </c>
      <c r="AD131" s="26"/>
      <c r="AE131" s="26" t="str">
        <f t="shared" si="44"/>
        <v>0.00</v>
      </c>
      <c r="AF131" t="s">
        <v>86</v>
      </c>
      <c r="AG131" t="s">
        <v>86</v>
      </c>
      <c r="AI131" s="715" t="str">
        <f ca="1">"Requirement for "&amp;V131&amp; " based on "&amp;$V$8&amp;" answer of ""Yes"""</f>
        <v>Requirement for $H$129 based on $H$7 answer of "Yes"</v>
      </c>
    </row>
    <row r="132" spans="1:35" ht="14.25" hidden="1" customHeight="1">
      <c r="A132" s="708"/>
      <c r="B132" s="710"/>
      <c r="C132" s="710"/>
      <c r="D132" s="710"/>
      <c r="E132" s="706"/>
      <c r="F132" s="710"/>
      <c r="G132" s="710"/>
      <c r="H132" s="710"/>
      <c r="I132" s="706"/>
      <c r="J132" s="710"/>
      <c r="K132" s="710"/>
      <c r="L132" s="710"/>
      <c r="M132" s="706"/>
      <c r="N132" s="710"/>
      <c r="O132" s="354"/>
      <c r="S132" s="531" t="s">
        <v>1087</v>
      </c>
      <c r="T132" s="389"/>
      <c r="U132" s="389"/>
      <c r="V132" s="372" t="str">
        <f ca="1">CELL("address",J129)</f>
        <v>$J$129</v>
      </c>
      <c r="W132" s="26" t="str">
        <f t="shared" si="41"/>
        <v>3b</v>
      </c>
      <c r="X132" s="390" t="str">
        <f t="shared" ca="1" si="46"/>
        <v>3b. Flexible Capacity</v>
      </c>
      <c r="Y132" s="26" t="s">
        <v>638</v>
      </c>
      <c r="Z132" s="26" t="s">
        <v>1499</v>
      </c>
      <c r="AA132" s="26">
        <v>2</v>
      </c>
      <c r="AB132" s="385" t="str">
        <f t="shared" ca="1" si="43"/>
        <v>3b_$J$129_Load_pt3_avg_heat_rate_2</v>
      </c>
      <c r="AC132" s="26" t="s">
        <v>426</v>
      </c>
      <c r="AD132" s="26"/>
      <c r="AE132" s="26" t="str">
        <f t="shared" si="44"/>
        <v>0.00</v>
      </c>
      <c r="AF132" t="s">
        <v>86</v>
      </c>
      <c r="AG132" t="s">
        <v>86</v>
      </c>
      <c r="AI132" s="715" t="str">
        <f ca="1">"Requirement for "&amp;V132&amp; " based on "&amp;$V$8&amp;" answer of ""Yes"""</f>
        <v>Requirement for $J$129 based on $H$7 answer of "Yes"</v>
      </c>
    </row>
    <row r="133" spans="1:35" ht="14.25" hidden="1" customHeight="1">
      <c r="A133" s="708"/>
      <c r="B133" s="710"/>
      <c r="C133" s="710"/>
      <c r="D133" s="710"/>
      <c r="E133" s="706"/>
      <c r="F133" s="710"/>
      <c r="G133" s="710"/>
      <c r="H133" s="710"/>
      <c r="I133" s="706"/>
      <c r="J133" s="710"/>
      <c r="K133" s="710"/>
      <c r="L133" s="710"/>
      <c r="M133" s="706"/>
      <c r="N133" s="710"/>
      <c r="O133" s="354"/>
      <c r="S133" s="531" t="s">
        <v>1087</v>
      </c>
      <c r="T133" s="389"/>
      <c r="U133" s="389"/>
      <c r="V133" s="372" t="str">
        <f ca="1">CELL("address",L129)</f>
        <v>$L$129</v>
      </c>
      <c r="W133" s="26" t="str">
        <f t="shared" si="41"/>
        <v>3b</v>
      </c>
      <c r="X133" s="390" t="str">
        <f t="shared" ca="1" si="46"/>
        <v>3b. Flexible Capacity</v>
      </c>
      <c r="Y133" s="26" t="s">
        <v>638</v>
      </c>
      <c r="Z133" s="26" t="s">
        <v>1137</v>
      </c>
      <c r="AA133" s="26">
        <v>3</v>
      </c>
      <c r="AB133" s="385" t="str">
        <f t="shared" ca="1" si="43"/>
        <v>3b_$L$129_Load_pt3_MW_3</v>
      </c>
      <c r="AC133" s="26" t="s">
        <v>426</v>
      </c>
      <c r="AD133" s="26"/>
      <c r="AE133" s="26" t="str">
        <f t="shared" si="44"/>
        <v>0.00</v>
      </c>
      <c r="AF133" t="s">
        <v>86</v>
      </c>
      <c r="AG133" t="s">
        <v>86</v>
      </c>
      <c r="AI133" s="715" t="str">
        <f ca="1">"Requirement for "&amp;V133&amp; " based on "&amp;$V$9&amp;" answer of ""Yes"""</f>
        <v>Requirement for $L$129 based on $L$7 answer of "Yes"</v>
      </c>
    </row>
    <row r="134" spans="1:35" ht="14.25" hidden="1" customHeight="1">
      <c r="A134" s="708"/>
      <c r="B134" s="710"/>
      <c r="C134" s="710"/>
      <c r="D134" s="710"/>
      <c r="E134" s="706"/>
      <c r="F134" s="710"/>
      <c r="G134" s="710"/>
      <c r="H134" s="710"/>
      <c r="I134" s="706"/>
      <c r="J134" s="710"/>
      <c r="K134" s="710"/>
      <c r="L134" s="710"/>
      <c r="M134" s="706"/>
      <c r="N134" s="710"/>
      <c r="O134" s="354"/>
      <c r="S134" s="531" t="s">
        <v>1087</v>
      </c>
      <c r="T134" s="389"/>
      <c r="U134" s="389"/>
      <c r="V134" s="372" t="str">
        <f ca="1">CELL("address",N129)</f>
        <v>$N$129</v>
      </c>
      <c r="W134" s="26" t="str">
        <f t="shared" si="41"/>
        <v>3b</v>
      </c>
      <c r="X134" s="390" t="str">
        <f t="shared" ca="1" si="46"/>
        <v>3b. Flexible Capacity</v>
      </c>
      <c r="Y134" s="26" t="s">
        <v>638</v>
      </c>
      <c r="Z134" s="26" t="s">
        <v>1499</v>
      </c>
      <c r="AA134" s="26">
        <v>3</v>
      </c>
      <c r="AB134" s="385" t="str">
        <f t="shared" ca="1" si="43"/>
        <v>3b_$N$129_Load_pt3_avg_heat_rate_3</v>
      </c>
      <c r="AC134" s="26" t="s">
        <v>426</v>
      </c>
      <c r="AD134" s="26"/>
      <c r="AE134" s="26" t="str">
        <f t="shared" si="44"/>
        <v>0.00</v>
      </c>
      <c r="AF134" t="s">
        <v>86</v>
      </c>
      <c r="AG134" t="s">
        <v>86</v>
      </c>
      <c r="AI134" s="715" t="str">
        <f ca="1">"Requirement for "&amp;V134&amp; " based on "&amp;$V$9&amp;" answer of ""Yes"""</f>
        <v>Requirement for $N$129 based on $L$7 answer of "Yes"</v>
      </c>
    </row>
    <row r="135" spans="1:35" ht="15.75" customHeight="1">
      <c r="A135" s="677" t="s">
        <v>788</v>
      </c>
      <c r="B135" s="688"/>
      <c r="C135" s="688"/>
      <c r="D135" s="296"/>
      <c r="E135" s="684"/>
      <c r="F135" s="296"/>
      <c r="G135" s="688"/>
      <c r="H135" s="296"/>
      <c r="I135" s="684"/>
      <c r="J135" s="296"/>
      <c r="K135" s="688"/>
      <c r="L135" s="296"/>
      <c r="M135" s="684"/>
      <c r="N135" s="296"/>
      <c r="O135" s="354"/>
      <c r="R135" t="s">
        <v>1749</v>
      </c>
      <c r="S135" s="531"/>
      <c r="T135" s="398"/>
      <c r="U135" s="539" t="s">
        <v>654</v>
      </c>
      <c r="V135" s="372" t="str">
        <f ca="1">CELL("address",D135)</f>
        <v>$D$135</v>
      </c>
      <c r="W135" s="26" t="str">
        <f t="shared" si="41"/>
        <v>3b</v>
      </c>
      <c r="X135" s="390" t="str">
        <f t="shared" ca="1" si="46"/>
        <v>3b. Flexible Capacity</v>
      </c>
      <c r="Y135" s="26" t="s">
        <v>638</v>
      </c>
      <c r="Z135" s="26" t="s">
        <v>1138</v>
      </c>
      <c r="AA135" s="26">
        <v>1</v>
      </c>
      <c r="AB135" s="385" t="str">
        <f t="shared" ca="1" si="43"/>
        <v>3b_$D$135_Load_pt4_MW_1</v>
      </c>
      <c r="AC135" s="26" t="s">
        <v>426</v>
      </c>
      <c r="AD135" s="26"/>
      <c r="AE135" s="26" t="str">
        <f t="shared" si="44"/>
        <v>0.00</v>
      </c>
      <c r="AF135" t="s">
        <v>86</v>
      </c>
      <c r="AG135" t="s">
        <v>86</v>
      </c>
      <c r="AI135" s="715" t="str">
        <f ca="1">"Requirement for "&amp;V135&amp; " based on "&amp;$V$7&amp;" answer of ""Yes"""</f>
        <v>Requirement for $D$135 based on $D$7 answer of "Yes"</v>
      </c>
    </row>
    <row r="136" spans="1:35" ht="5.25" customHeight="1">
      <c r="A136" s="682"/>
      <c r="B136" s="688"/>
      <c r="C136" s="688"/>
      <c r="D136" s="688"/>
      <c r="E136" s="676"/>
      <c r="F136" s="688"/>
      <c r="G136" s="688"/>
      <c r="H136" s="688"/>
      <c r="I136" s="676"/>
      <c r="J136" s="688"/>
      <c r="K136" s="688"/>
      <c r="L136" s="688"/>
      <c r="M136" s="676"/>
      <c r="N136" s="688"/>
      <c r="O136" s="354"/>
      <c r="S136" s="531"/>
      <c r="T136" s="389" t="s">
        <v>653</v>
      </c>
      <c r="U136" s="389"/>
      <c r="V136" s="372" t="str">
        <f ca="1">CELL("address",F135)</f>
        <v>$F$135</v>
      </c>
      <c r="W136" s="26" t="str">
        <f t="shared" si="41"/>
        <v>3b</v>
      </c>
      <c r="X136" s="390" t="str">
        <f t="shared" ca="1" si="46"/>
        <v>3b. Flexible Capacity</v>
      </c>
      <c r="Y136" s="26" t="s">
        <v>638</v>
      </c>
      <c r="Z136" s="26" t="s">
        <v>1500</v>
      </c>
      <c r="AA136" s="26">
        <v>1</v>
      </c>
      <c r="AB136" s="385" t="str">
        <f t="shared" ca="1" si="43"/>
        <v>3b_$F$135_Load_pt4_avg_heat_rate_1</v>
      </c>
      <c r="AC136" s="26" t="s">
        <v>426</v>
      </c>
      <c r="AD136" s="26"/>
      <c r="AE136" s="26" t="str">
        <f t="shared" si="44"/>
        <v>0.00</v>
      </c>
      <c r="AF136" t="s">
        <v>86</v>
      </c>
      <c r="AG136" t="s">
        <v>86</v>
      </c>
      <c r="AI136" s="715" t="str">
        <f ca="1">"Requirement for "&amp;V136&amp; " based on "&amp;$V$7&amp;" answer of ""Yes"""</f>
        <v>Requirement for $F$135 based on $D$7 answer of "Yes"</v>
      </c>
    </row>
    <row r="137" spans="1:35" ht="14.25" hidden="1" customHeight="1">
      <c r="A137" s="708"/>
      <c r="B137" s="710"/>
      <c r="C137" s="710"/>
      <c r="D137" s="710"/>
      <c r="E137" s="706"/>
      <c r="F137" s="710"/>
      <c r="G137" s="710"/>
      <c r="H137" s="710"/>
      <c r="I137" s="706"/>
      <c r="J137" s="710"/>
      <c r="K137" s="710"/>
      <c r="L137" s="710"/>
      <c r="M137" s="706"/>
      <c r="N137" s="710"/>
      <c r="O137" s="354"/>
      <c r="S137" s="531" t="s">
        <v>1087</v>
      </c>
      <c r="T137" s="389"/>
      <c r="U137" s="389"/>
      <c r="V137" s="372" t="str">
        <f ca="1">CELL("address",H135)</f>
        <v>$H$135</v>
      </c>
      <c r="W137" s="26" t="str">
        <f t="shared" si="41"/>
        <v>3b</v>
      </c>
      <c r="X137" s="390" t="str">
        <f t="shared" ca="1" si="46"/>
        <v>3b. Flexible Capacity</v>
      </c>
      <c r="Y137" s="26" t="s">
        <v>638</v>
      </c>
      <c r="Z137" s="26" t="s">
        <v>1138</v>
      </c>
      <c r="AA137" s="26">
        <v>2</v>
      </c>
      <c r="AB137" s="385" t="str">
        <f t="shared" ca="1" si="43"/>
        <v>3b_$H$135_Load_pt4_MW_2</v>
      </c>
      <c r="AC137" s="26" t="s">
        <v>426</v>
      </c>
      <c r="AD137" s="26"/>
      <c r="AE137" s="26" t="str">
        <f t="shared" si="44"/>
        <v>0.00</v>
      </c>
      <c r="AF137" t="s">
        <v>86</v>
      </c>
      <c r="AG137" t="s">
        <v>86</v>
      </c>
      <c r="AI137" s="715" t="str">
        <f ca="1">"Requirement for "&amp;V137&amp; " based on "&amp;$V$8&amp;" answer of ""Yes"""</f>
        <v>Requirement for $H$135 based on $H$7 answer of "Yes"</v>
      </c>
    </row>
    <row r="138" spans="1:35" ht="14.25" hidden="1" customHeight="1">
      <c r="A138" s="708"/>
      <c r="B138" s="710"/>
      <c r="C138" s="710"/>
      <c r="D138" s="710"/>
      <c r="E138" s="706"/>
      <c r="F138" s="710"/>
      <c r="G138" s="710"/>
      <c r="H138" s="710"/>
      <c r="I138" s="706"/>
      <c r="J138" s="710"/>
      <c r="K138" s="710"/>
      <c r="L138" s="710"/>
      <c r="M138" s="706"/>
      <c r="N138" s="710"/>
      <c r="O138" s="354"/>
      <c r="S138" s="531" t="s">
        <v>1087</v>
      </c>
      <c r="T138" s="389"/>
      <c r="U138" s="389"/>
      <c r="V138" s="372" t="str">
        <f ca="1">CELL("address",J135)</f>
        <v>$J$135</v>
      </c>
      <c r="W138" s="26" t="str">
        <f t="shared" si="41"/>
        <v>3b</v>
      </c>
      <c r="X138" s="390" t="str">
        <f t="shared" ca="1" si="46"/>
        <v>3b. Flexible Capacity</v>
      </c>
      <c r="Y138" s="26" t="s">
        <v>638</v>
      </c>
      <c r="Z138" s="26" t="s">
        <v>1500</v>
      </c>
      <c r="AA138" s="26">
        <v>2</v>
      </c>
      <c r="AB138" s="385" t="str">
        <f t="shared" ca="1" si="43"/>
        <v>3b_$J$135_Load_pt4_avg_heat_rate_2</v>
      </c>
      <c r="AC138" s="26" t="s">
        <v>426</v>
      </c>
      <c r="AD138" s="26"/>
      <c r="AE138" s="26" t="str">
        <f t="shared" si="44"/>
        <v>0.00</v>
      </c>
      <c r="AF138" t="s">
        <v>86</v>
      </c>
      <c r="AG138" t="s">
        <v>86</v>
      </c>
      <c r="AI138" s="715" t="str">
        <f ca="1">"Requirement for "&amp;V138&amp; " based on "&amp;$V$8&amp;" answer of ""Yes"""</f>
        <v>Requirement for $J$135 based on $H$7 answer of "Yes"</v>
      </c>
    </row>
    <row r="139" spans="1:35" ht="14.25" hidden="1" customHeight="1">
      <c r="A139" s="708"/>
      <c r="B139" s="710"/>
      <c r="C139" s="710"/>
      <c r="D139" s="710"/>
      <c r="E139" s="706"/>
      <c r="F139" s="710"/>
      <c r="G139" s="710"/>
      <c r="H139" s="710"/>
      <c r="I139" s="706"/>
      <c r="J139" s="710"/>
      <c r="K139" s="710"/>
      <c r="L139" s="710"/>
      <c r="M139" s="706"/>
      <c r="N139" s="710"/>
      <c r="O139" s="354"/>
      <c r="S139" s="531" t="s">
        <v>1087</v>
      </c>
      <c r="T139" s="389"/>
      <c r="U139" s="389"/>
      <c r="V139" s="372" t="str">
        <f ca="1">CELL("address",L135)</f>
        <v>$L$135</v>
      </c>
      <c r="W139" s="26" t="str">
        <f t="shared" si="41"/>
        <v>3b</v>
      </c>
      <c r="X139" s="390" t="str">
        <f t="shared" ca="1" si="46"/>
        <v>3b. Flexible Capacity</v>
      </c>
      <c r="Y139" s="26" t="s">
        <v>638</v>
      </c>
      <c r="Z139" s="26" t="s">
        <v>1138</v>
      </c>
      <c r="AA139" s="26">
        <v>3</v>
      </c>
      <c r="AB139" s="385" t="str">
        <f t="shared" ca="1" si="43"/>
        <v>3b_$L$135_Load_pt4_MW_3</v>
      </c>
      <c r="AC139" s="26" t="s">
        <v>426</v>
      </c>
      <c r="AD139" s="26"/>
      <c r="AE139" s="26" t="str">
        <f t="shared" si="44"/>
        <v>0.00</v>
      </c>
      <c r="AF139" t="s">
        <v>86</v>
      </c>
      <c r="AG139" t="s">
        <v>86</v>
      </c>
      <c r="AI139" s="715" t="str">
        <f ca="1">"Requirement for "&amp;V139&amp; " based on "&amp;$V$9&amp;" answer of ""Yes"""</f>
        <v>Requirement for $L$135 based on $L$7 answer of "Yes"</v>
      </c>
    </row>
    <row r="140" spans="1:35" ht="14.25" hidden="1" customHeight="1">
      <c r="A140" s="708"/>
      <c r="B140" s="710"/>
      <c r="C140" s="710"/>
      <c r="D140" s="710"/>
      <c r="E140" s="706"/>
      <c r="F140" s="710"/>
      <c r="G140" s="710"/>
      <c r="H140" s="710"/>
      <c r="I140" s="706"/>
      <c r="J140" s="710"/>
      <c r="K140" s="710"/>
      <c r="L140" s="710"/>
      <c r="M140" s="706"/>
      <c r="N140" s="710"/>
      <c r="O140" s="354"/>
      <c r="S140" s="531" t="s">
        <v>1087</v>
      </c>
      <c r="T140" s="389"/>
      <c r="U140" s="389"/>
      <c r="V140" s="372" t="str">
        <f ca="1">CELL("address",N135)</f>
        <v>$N$135</v>
      </c>
      <c r="W140" s="26" t="str">
        <f t="shared" si="41"/>
        <v>3b</v>
      </c>
      <c r="X140" s="390" t="str">
        <f t="shared" ca="1" si="46"/>
        <v>3b. Flexible Capacity</v>
      </c>
      <c r="Y140" s="26" t="s">
        <v>638</v>
      </c>
      <c r="Z140" s="26" t="s">
        <v>1500</v>
      </c>
      <c r="AA140" s="26">
        <v>3</v>
      </c>
      <c r="AB140" s="385" t="str">
        <f t="shared" ca="1" si="43"/>
        <v>3b_$N$135_Load_pt4_avg_heat_rate_3</v>
      </c>
      <c r="AC140" s="26" t="s">
        <v>426</v>
      </c>
      <c r="AD140" s="26"/>
      <c r="AE140" s="26" t="str">
        <f t="shared" si="44"/>
        <v>0.00</v>
      </c>
      <c r="AF140" t="s">
        <v>86</v>
      </c>
      <c r="AG140" t="s">
        <v>86</v>
      </c>
      <c r="AI140" s="715" t="str">
        <f ca="1">"Requirement for "&amp;V140&amp; " based on "&amp;$V$9&amp;" answer of ""Yes"""</f>
        <v>Requirement for $N$135 based on $L$7 answer of "Yes"</v>
      </c>
    </row>
    <row r="141" spans="1:35" ht="15.75" customHeight="1">
      <c r="A141" s="677" t="s">
        <v>789</v>
      </c>
      <c r="B141" s="688"/>
      <c r="C141" s="688"/>
      <c r="D141" s="296"/>
      <c r="E141" s="684"/>
      <c r="F141" s="296"/>
      <c r="G141" s="688"/>
      <c r="H141" s="296"/>
      <c r="I141" s="684"/>
      <c r="J141" s="296"/>
      <c r="K141" s="688"/>
      <c r="L141" s="296"/>
      <c r="M141" s="684"/>
      <c r="N141" s="296"/>
      <c r="O141" s="354"/>
      <c r="R141" t="s">
        <v>1749</v>
      </c>
      <c r="S141" s="531"/>
      <c r="T141" s="398"/>
      <c r="U141" s="539" t="s">
        <v>654</v>
      </c>
      <c r="V141" s="372" t="str">
        <f ca="1">CELL("address",D141)</f>
        <v>$D$141</v>
      </c>
      <c r="W141" s="26" t="str">
        <f t="shared" si="41"/>
        <v>3b</v>
      </c>
      <c r="X141" s="390" t="str">
        <f t="shared" ca="1" si="42"/>
        <v>3b. Flexible Capacity</v>
      </c>
      <c r="Y141" s="26" t="s">
        <v>638</v>
      </c>
      <c r="Z141" s="26" t="s">
        <v>1139</v>
      </c>
      <c r="AA141" s="26">
        <v>1</v>
      </c>
      <c r="AB141" s="385" t="str">
        <f t="shared" ca="1" si="43"/>
        <v>3b_$D$141_Load_pt5_MW_1</v>
      </c>
      <c r="AC141" s="26" t="s">
        <v>426</v>
      </c>
      <c r="AD141" s="26"/>
      <c r="AE141" s="26" t="str">
        <f t="shared" si="44"/>
        <v>0.00</v>
      </c>
      <c r="AF141" t="s">
        <v>86</v>
      </c>
      <c r="AG141" t="s">
        <v>86</v>
      </c>
      <c r="AI141" s="715" t="str">
        <f ca="1">"Requirement for "&amp;V141&amp; " based on "&amp;$V$7&amp;" answer of ""Yes"""</f>
        <v>Requirement for $D$141 based on $D$7 answer of "Yes"</v>
      </c>
    </row>
    <row r="142" spans="1:35" ht="5.25" customHeight="1">
      <c r="A142" s="682"/>
      <c r="B142" s="688"/>
      <c r="C142" s="688"/>
      <c r="D142" s="688"/>
      <c r="E142" s="676"/>
      <c r="F142" s="688"/>
      <c r="G142" s="688"/>
      <c r="H142" s="688"/>
      <c r="I142" s="676"/>
      <c r="J142" s="688"/>
      <c r="K142" s="688"/>
      <c r="L142" s="688"/>
      <c r="M142" s="676"/>
      <c r="N142" s="688"/>
      <c r="O142" s="354"/>
      <c r="S142" s="531"/>
      <c r="T142" s="389" t="s">
        <v>653</v>
      </c>
      <c r="U142" s="389"/>
      <c r="V142" s="372" t="str">
        <f ca="1">CELL("address",F141)</f>
        <v>$F$141</v>
      </c>
      <c r="W142" s="26" t="str">
        <f t="shared" si="41"/>
        <v>3b</v>
      </c>
      <c r="X142" s="390" t="str">
        <f t="shared" ca="1" si="42"/>
        <v>3b. Flexible Capacity</v>
      </c>
      <c r="Y142" s="26" t="s">
        <v>638</v>
      </c>
      <c r="Z142" s="26" t="s">
        <v>1501</v>
      </c>
      <c r="AA142" s="26">
        <v>1</v>
      </c>
      <c r="AB142" s="385" t="str">
        <f t="shared" ca="1" si="43"/>
        <v>3b_$F$141_Load_pt5_avg_heat_rate_1</v>
      </c>
      <c r="AC142" s="26" t="s">
        <v>426</v>
      </c>
      <c r="AD142" s="26"/>
      <c r="AE142" s="26" t="str">
        <f t="shared" si="44"/>
        <v>0.00</v>
      </c>
      <c r="AF142" t="s">
        <v>86</v>
      </c>
      <c r="AG142" t="s">
        <v>86</v>
      </c>
      <c r="AI142" s="715" t="str">
        <f ca="1">"Requirement for "&amp;V142&amp; " based on "&amp;$V$7&amp;" answer of ""Yes"""</f>
        <v>Requirement for $F$141 based on $D$7 answer of "Yes"</v>
      </c>
    </row>
    <row r="143" spans="1:35" ht="15.75" hidden="1" customHeight="1">
      <c r="A143" s="682"/>
      <c r="B143" s="688"/>
      <c r="C143" s="688"/>
      <c r="D143" s="688"/>
      <c r="E143" s="684"/>
      <c r="F143" s="688"/>
      <c r="G143" s="688"/>
      <c r="H143" s="688"/>
      <c r="I143" s="684"/>
      <c r="J143" s="688"/>
      <c r="K143" s="688"/>
      <c r="L143" s="688"/>
      <c r="M143" s="684"/>
      <c r="N143" s="688"/>
      <c r="O143" s="354"/>
      <c r="S143" s="531" t="s">
        <v>1087</v>
      </c>
      <c r="T143" s="389"/>
      <c r="U143" s="389"/>
      <c r="V143" s="372" t="str">
        <f ca="1">CELL("address",H141)</f>
        <v>$H$141</v>
      </c>
      <c r="W143" s="26" t="str">
        <f t="shared" si="41"/>
        <v>3b</v>
      </c>
      <c r="X143" s="390" t="str">
        <f t="shared" ca="1" si="42"/>
        <v>3b. Flexible Capacity</v>
      </c>
      <c r="Y143" s="26" t="s">
        <v>638</v>
      </c>
      <c r="Z143" s="26" t="s">
        <v>1139</v>
      </c>
      <c r="AA143" s="26">
        <v>2</v>
      </c>
      <c r="AB143" s="385" t="str">
        <f t="shared" ca="1" si="43"/>
        <v>3b_$H$141_Load_pt5_MW_2</v>
      </c>
      <c r="AC143" s="26" t="s">
        <v>426</v>
      </c>
      <c r="AD143" s="26"/>
      <c r="AE143" s="26" t="str">
        <f t="shared" si="44"/>
        <v>0.00</v>
      </c>
      <c r="AF143" t="s">
        <v>86</v>
      </c>
      <c r="AG143" t="s">
        <v>86</v>
      </c>
      <c r="AI143" s="715" t="str">
        <f ca="1">"Requirement for "&amp;V143&amp; " based on "&amp;$V$8&amp;" answer of ""Yes"""</f>
        <v>Requirement for $H$141 based on $H$7 answer of "Yes"</v>
      </c>
    </row>
    <row r="144" spans="1:35" ht="14.25" hidden="1" customHeight="1">
      <c r="A144" s="682"/>
      <c r="B144" s="688"/>
      <c r="C144" s="688"/>
      <c r="D144" s="688"/>
      <c r="E144" s="676"/>
      <c r="F144" s="688"/>
      <c r="G144" s="688"/>
      <c r="H144" s="688"/>
      <c r="I144" s="676"/>
      <c r="J144" s="688"/>
      <c r="K144" s="688"/>
      <c r="L144" s="688"/>
      <c r="M144" s="676"/>
      <c r="N144" s="688"/>
      <c r="O144" s="354"/>
      <c r="S144" s="531" t="s">
        <v>1087</v>
      </c>
      <c r="T144" s="389"/>
      <c r="U144" s="389"/>
      <c r="V144" s="372" t="str">
        <f ca="1">CELL("address",J141)</f>
        <v>$J$141</v>
      </c>
      <c r="W144" s="26" t="str">
        <f t="shared" si="41"/>
        <v>3b</v>
      </c>
      <c r="X144" s="390" t="str">
        <f t="shared" ca="1" si="42"/>
        <v>3b. Flexible Capacity</v>
      </c>
      <c r="Y144" s="26" t="s">
        <v>638</v>
      </c>
      <c r="Z144" s="26" t="s">
        <v>1501</v>
      </c>
      <c r="AA144" s="26">
        <v>2</v>
      </c>
      <c r="AB144" s="385" t="str">
        <f t="shared" ca="1" si="43"/>
        <v>3b_$J$141_Load_pt5_avg_heat_rate_2</v>
      </c>
      <c r="AC144" s="26" t="s">
        <v>426</v>
      </c>
      <c r="AD144" s="26"/>
      <c r="AE144" s="26" t="str">
        <f t="shared" si="44"/>
        <v>0.00</v>
      </c>
      <c r="AF144" t="s">
        <v>86</v>
      </c>
      <c r="AG144" t="s">
        <v>86</v>
      </c>
      <c r="AI144" s="715" t="str">
        <f ca="1">"Requirement for "&amp;V144&amp; " based on "&amp;$V$8&amp;" answer of ""Yes"""</f>
        <v>Requirement for $J$141 based on $H$7 answer of "Yes"</v>
      </c>
    </row>
    <row r="145" spans="1:35" ht="15.75" hidden="1" customHeight="1">
      <c r="A145" s="682"/>
      <c r="B145" s="688"/>
      <c r="C145" s="688"/>
      <c r="D145" s="688"/>
      <c r="E145" s="684"/>
      <c r="F145" s="688"/>
      <c r="G145" s="688"/>
      <c r="H145" s="688"/>
      <c r="I145" s="684"/>
      <c r="J145" s="688"/>
      <c r="K145" s="688"/>
      <c r="L145" s="688"/>
      <c r="M145" s="684"/>
      <c r="N145" s="688"/>
      <c r="O145" s="354"/>
      <c r="S145" s="531" t="s">
        <v>1087</v>
      </c>
      <c r="T145" s="389"/>
      <c r="U145" s="389"/>
      <c r="V145" s="372" t="str">
        <f ca="1">CELL("address",L141)</f>
        <v>$L$141</v>
      </c>
      <c r="W145" s="26" t="str">
        <f t="shared" si="41"/>
        <v>3b</v>
      </c>
      <c r="X145" s="390" t="str">
        <f t="shared" ca="1" si="42"/>
        <v>3b. Flexible Capacity</v>
      </c>
      <c r="Y145" s="26" t="s">
        <v>638</v>
      </c>
      <c r="Z145" s="26" t="s">
        <v>1139</v>
      </c>
      <c r="AA145" s="26">
        <v>3</v>
      </c>
      <c r="AB145" s="385" t="str">
        <f t="shared" ca="1" si="43"/>
        <v>3b_$L$141_Load_pt5_MW_3</v>
      </c>
      <c r="AC145" s="26" t="s">
        <v>426</v>
      </c>
      <c r="AD145" s="26"/>
      <c r="AE145" s="26" t="str">
        <f t="shared" si="44"/>
        <v>0.00</v>
      </c>
      <c r="AF145" t="s">
        <v>86</v>
      </c>
      <c r="AG145" t="s">
        <v>86</v>
      </c>
      <c r="AI145" s="715" t="str">
        <f ca="1">"Requirement for "&amp;V145&amp; " based on "&amp;$V$9&amp;" answer of ""Yes"""</f>
        <v>Requirement for $L$141 based on $L$7 answer of "Yes"</v>
      </c>
    </row>
    <row r="146" spans="1:35" ht="15.75" hidden="1" customHeight="1">
      <c r="A146" s="682"/>
      <c r="B146" s="688"/>
      <c r="C146" s="688"/>
      <c r="D146" s="688"/>
      <c r="E146" s="676"/>
      <c r="F146" s="688"/>
      <c r="G146" s="688"/>
      <c r="H146" s="688"/>
      <c r="I146" s="676"/>
      <c r="J146" s="688"/>
      <c r="K146" s="688"/>
      <c r="L146" s="688"/>
      <c r="M146" s="676"/>
      <c r="N146" s="688"/>
      <c r="O146" s="354"/>
      <c r="S146" s="531" t="s">
        <v>1087</v>
      </c>
      <c r="T146" s="389"/>
      <c r="U146" s="389"/>
      <c r="V146" s="372" t="str">
        <f ca="1">CELL("address",N141)</f>
        <v>$N$141</v>
      </c>
      <c r="W146" s="26" t="str">
        <f t="shared" si="41"/>
        <v>3b</v>
      </c>
      <c r="X146" s="390" t="str">
        <f t="shared" ca="1" si="42"/>
        <v>3b. Flexible Capacity</v>
      </c>
      <c r="Y146" s="26" t="s">
        <v>638</v>
      </c>
      <c r="Z146" s="26" t="s">
        <v>1501</v>
      </c>
      <c r="AA146" s="26">
        <v>3</v>
      </c>
      <c r="AB146" s="385" t="str">
        <f t="shared" ca="1" si="43"/>
        <v>3b_$N$141_Load_pt5_avg_heat_rate_3</v>
      </c>
      <c r="AC146" s="26" t="s">
        <v>426</v>
      </c>
      <c r="AD146" s="26"/>
      <c r="AE146" s="26" t="str">
        <f t="shared" si="44"/>
        <v>0.00</v>
      </c>
      <c r="AF146" t="s">
        <v>86</v>
      </c>
      <c r="AG146" t="s">
        <v>86</v>
      </c>
      <c r="AI146" s="715" t="str">
        <f ca="1">"Requirement for "&amp;V146&amp; " based on "&amp;$V$9&amp;" answer of ""Yes"""</f>
        <v>Requirement for $N$141 based on $L$7 answer of "Yes"</v>
      </c>
    </row>
    <row r="147" spans="1:35" ht="15.75" customHeight="1">
      <c r="A147" s="677" t="s">
        <v>790</v>
      </c>
      <c r="B147" s="688"/>
      <c r="C147" s="688"/>
      <c r="D147" s="296"/>
      <c r="E147" s="684"/>
      <c r="F147" s="296"/>
      <c r="G147" s="688"/>
      <c r="H147" s="296"/>
      <c r="I147" s="684"/>
      <c r="J147" s="296"/>
      <c r="K147" s="688"/>
      <c r="L147" s="296"/>
      <c r="M147" s="684"/>
      <c r="N147" s="296"/>
      <c r="O147" s="354"/>
      <c r="R147" t="s">
        <v>1749</v>
      </c>
      <c r="S147" s="531"/>
      <c r="T147" s="398"/>
      <c r="U147" s="539" t="s">
        <v>654</v>
      </c>
      <c r="V147" s="372" t="str">
        <f ca="1">CELL("address",D147)</f>
        <v>$D$147</v>
      </c>
      <c r="W147" s="26" t="str">
        <f t="shared" si="41"/>
        <v>3b</v>
      </c>
      <c r="X147" s="390" t="str">
        <f t="shared" ca="1" si="42"/>
        <v>3b. Flexible Capacity</v>
      </c>
      <c r="Y147" s="26" t="s">
        <v>638</v>
      </c>
      <c r="Z147" s="26" t="s">
        <v>1140</v>
      </c>
      <c r="AA147" s="26">
        <v>1</v>
      </c>
      <c r="AB147" s="385" t="str">
        <f t="shared" ca="1" si="43"/>
        <v>3b_$D$147_Load_pt6_MW_1</v>
      </c>
      <c r="AC147" s="26" t="s">
        <v>426</v>
      </c>
      <c r="AD147" s="26"/>
      <c r="AE147" s="26" t="str">
        <f t="shared" si="44"/>
        <v>0.00</v>
      </c>
      <c r="AF147" t="s">
        <v>86</v>
      </c>
      <c r="AG147" t="s">
        <v>86</v>
      </c>
      <c r="AI147" s="715" t="str">
        <f ca="1">"Requirement for "&amp;V147&amp; " based on "&amp;$V$7&amp;" answer of ""Yes"""</f>
        <v>Requirement for $D$147 based on $D$7 answer of "Yes"</v>
      </c>
    </row>
    <row r="148" spans="1:35" ht="5.25" customHeight="1">
      <c r="A148" s="682"/>
      <c r="B148" s="688"/>
      <c r="C148" s="688"/>
      <c r="D148" s="688"/>
      <c r="E148" s="676"/>
      <c r="F148" s="688"/>
      <c r="G148" s="688"/>
      <c r="H148" s="688"/>
      <c r="I148" s="676"/>
      <c r="J148" s="688"/>
      <c r="K148" s="688"/>
      <c r="L148" s="688"/>
      <c r="M148" s="676"/>
      <c r="N148" s="688"/>
      <c r="O148" s="354"/>
      <c r="S148" s="531"/>
      <c r="T148" s="389" t="s">
        <v>653</v>
      </c>
      <c r="U148" s="389"/>
      <c r="V148" s="372" t="str">
        <f ca="1">CELL("address",F147)</f>
        <v>$F$147</v>
      </c>
      <c r="W148" s="26" t="str">
        <f t="shared" si="41"/>
        <v>3b</v>
      </c>
      <c r="X148" s="390" t="str">
        <f t="shared" ca="1" si="42"/>
        <v>3b. Flexible Capacity</v>
      </c>
      <c r="Y148" s="26" t="s">
        <v>638</v>
      </c>
      <c r="Z148" s="26" t="s">
        <v>1502</v>
      </c>
      <c r="AA148" s="26">
        <v>1</v>
      </c>
      <c r="AB148" s="385" t="str">
        <f t="shared" ca="1" si="43"/>
        <v>3b_$F$147_Load_pt6_avg_heat_rate_1</v>
      </c>
      <c r="AC148" s="26" t="s">
        <v>426</v>
      </c>
      <c r="AD148" s="26"/>
      <c r="AE148" s="26" t="str">
        <f t="shared" si="44"/>
        <v>0.00</v>
      </c>
      <c r="AF148" t="s">
        <v>86</v>
      </c>
      <c r="AG148" t="s">
        <v>86</v>
      </c>
      <c r="AI148" s="715" t="str">
        <f ca="1">"Requirement for "&amp;V148&amp; " based on "&amp;$V$7&amp;" answer of ""Yes"""</f>
        <v>Requirement for $F$147 based on $D$7 answer of "Yes"</v>
      </c>
    </row>
    <row r="149" spans="1:35" ht="15.75" hidden="1" customHeight="1">
      <c r="A149" s="682"/>
      <c r="B149" s="688"/>
      <c r="C149" s="688"/>
      <c r="D149" s="688"/>
      <c r="E149" s="684"/>
      <c r="F149" s="688"/>
      <c r="G149" s="688"/>
      <c r="H149" s="688"/>
      <c r="I149" s="684"/>
      <c r="J149" s="688"/>
      <c r="K149" s="688"/>
      <c r="L149" s="688"/>
      <c r="M149" s="684"/>
      <c r="N149" s="688"/>
      <c r="O149" s="354"/>
      <c r="S149" s="531" t="s">
        <v>1087</v>
      </c>
      <c r="T149" s="389"/>
      <c r="U149" s="389"/>
      <c r="V149" s="372" t="str">
        <f ca="1">CELL("address",H147)</f>
        <v>$H$147</v>
      </c>
      <c r="W149" s="26" t="str">
        <f t="shared" ref="W149:W182" si="47">$W$7</f>
        <v>3b</v>
      </c>
      <c r="X149" s="390" t="str">
        <f t="shared" ca="1" si="42"/>
        <v>3b. Flexible Capacity</v>
      </c>
      <c r="Y149" s="26" t="s">
        <v>638</v>
      </c>
      <c r="Z149" s="26" t="s">
        <v>1140</v>
      </c>
      <c r="AA149" s="26">
        <v>2</v>
      </c>
      <c r="AB149" s="385" t="str">
        <f t="shared" ca="1" si="43"/>
        <v>3b_$H$147_Load_pt6_MW_2</v>
      </c>
      <c r="AC149" s="26" t="s">
        <v>426</v>
      </c>
      <c r="AD149" s="26"/>
      <c r="AE149" s="26" t="str">
        <f t="shared" si="44"/>
        <v>0.00</v>
      </c>
      <c r="AF149" t="s">
        <v>86</v>
      </c>
      <c r="AG149" t="s">
        <v>86</v>
      </c>
      <c r="AI149" s="715" t="str">
        <f ca="1">"Requirement for "&amp;V149&amp; " based on "&amp;$V$8&amp;" answer of ""Yes"""</f>
        <v>Requirement for $H$147 based on $H$7 answer of "Yes"</v>
      </c>
    </row>
    <row r="150" spans="1:35" ht="15.75" hidden="1" customHeight="1">
      <c r="A150" s="682"/>
      <c r="B150" s="688"/>
      <c r="C150" s="688"/>
      <c r="D150" s="688"/>
      <c r="E150" s="676"/>
      <c r="F150" s="688"/>
      <c r="G150" s="688"/>
      <c r="H150" s="688"/>
      <c r="I150" s="676"/>
      <c r="J150" s="688"/>
      <c r="K150" s="688"/>
      <c r="L150" s="688"/>
      <c r="M150" s="676"/>
      <c r="N150" s="688"/>
      <c r="O150" s="354"/>
      <c r="S150" s="531" t="s">
        <v>1087</v>
      </c>
      <c r="T150" s="389"/>
      <c r="U150" s="389"/>
      <c r="V150" s="372" t="str">
        <f ca="1">CELL("address",J147)</f>
        <v>$J$147</v>
      </c>
      <c r="W150" s="26" t="str">
        <f t="shared" si="47"/>
        <v>3b</v>
      </c>
      <c r="X150" s="390" t="str">
        <f t="shared" ca="1" si="42"/>
        <v>3b. Flexible Capacity</v>
      </c>
      <c r="Y150" s="26" t="s">
        <v>638</v>
      </c>
      <c r="Z150" s="26" t="s">
        <v>1502</v>
      </c>
      <c r="AA150" s="26">
        <v>2</v>
      </c>
      <c r="AB150" s="385" t="str">
        <f t="shared" ca="1" si="43"/>
        <v>3b_$J$147_Load_pt6_avg_heat_rate_2</v>
      </c>
      <c r="AC150" s="26" t="s">
        <v>426</v>
      </c>
      <c r="AD150" s="26"/>
      <c r="AE150" s="26" t="str">
        <f t="shared" si="44"/>
        <v>0.00</v>
      </c>
      <c r="AF150" t="s">
        <v>86</v>
      </c>
      <c r="AG150" t="s">
        <v>86</v>
      </c>
      <c r="AI150" s="715" t="str">
        <f ca="1">"Requirement for "&amp;V150&amp; " based on "&amp;$V$8&amp;" answer of ""Yes"""</f>
        <v>Requirement for $J$147 based on $H$7 answer of "Yes"</v>
      </c>
    </row>
    <row r="151" spans="1:35" ht="15.75" hidden="1" customHeight="1">
      <c r="A151" s="682"/>
      <c r="B151" s="688"/>
      <c r="C151" s="688"/>
      <c r="D151" s="688"/>
      <c r="E151" s="684"/>
      <c r="F151" s="688"/>
      <c r="G151" s="688"/>
      <c r="H151" s="688"/>
      <c r="I151" s="684"/>
      <c r="J151" s="688"/>
      <c r="K151" s="688"/>
      <c r="L151" s="688"/>
      <c r="M151" s="684"/>
      <c r="N151" s="688"/>
      <c r="O151" s="354"/>
      <c r="S151" s="531" t="s">
        <v>1087</v>
      </c>
      <c r="T151" s="389"/>
      <c r="U151" s="389"/>
      <c r="V151" s="372" t="str">
        <f ca="1">CELL("address",L147)</f>
        <v>$L$147</v>
      </c>
      <c r="W151" s="26" t="str">
        <f t="shared" si="47"/>
        <v>3b</v>
      </c>
      <c r="X151" s="390" t="str">
        <f t="shared" ca="1" si="42"/>
        <v>3b. Flexible Capacity</v>
      </c>
      <c r="Y151" s="26" t="s">
        <v>638</v>
      </c>
      <c r="Z151" s="26" t="s">
        <v>1140</v>
      </c>
      <c r="AA151" s="26">
        <v>3</v>
      </c>
      <c r="AB151" s="385" t="str">
        <f t="shared" ca="1" si="43"/>
        <v>3b_$L$147_Load_pt6_MW_3</v>
      </c>
      <c r="AC151" s="26" t="s">
        <v>426</v>
      </c>
      <c r="AD151" s="26"/>
      <c r="AE151" s="26" t="str">
        <f t="shared" si="44"/>
        <v>0.00</v>
      </c>
      <c r="AF151" t="s">
        <v>86</v>
      </c>
      <c r="AG151" t="s">
        <v>86</v>
      </c>
      <c r="AI151" s="715" t="str">
        <f ca="1">"Requirement for "&amp;V151&amp; " based on "&amp;$V$9&amp;" answer of ""Yes"""</f>
        <v>Requirement for $L$147 based on $L$7 answer of "Yes"</v>
      </c>
    </row>
    <row r="152" spans="1:35" ht="15.75" hidden="1" customHeight="1">
      <c r="A152" s="682"/>
      <c r="B152" s="688"/>
      <c r="C152" s="688"/>
      <c r="D152" s="688"/>
      <c r="E152" s="676"/>
      <c r="F152" s="688"/>
      <c r="G152" s="688"/>
      <c r="H152" s="688"/>
      <c r="I152" s="676"/>
      <c r="J152" s="688"/>
      <c r="K152" s="688"/>
      <c r="L152" s="688"/>
      <c r="M152" s="676"/>
      <c r="N152" s="688"/>
      <c r="O152" s="354"/>
      <c r="S152" s="531" t="s">
        <v>1087</v>
      </c>
      <c r="T152" s="389"/>
      <c r="U152" s="389"/>
      <c r="V152" s="372" t="str">
        <f ca="1">CELL("address",N147)</f>
        <v>$N$147</v>
      </c>
      <c r="W152" s="26" t="str">
        <f t="shared" si="47"/>
        <v>3b</v>
      </c>
      <c r="X152" s="390" t="str">
        <f t="shared" ca="1" si="42"/>
        <v>3b. Flexible Capacity</v>
      </c>
      <c r="Y152" s="26" t="s">
        <v>638</v>
      </c>
      <c r="Z152" s="26" t="s">
        <v>1502</v>
      </c>
      <c r="AA152" s="26">
        <v>3</v>
      </c>
      <c r="AB152" s="385" t="str">
        <f t="shared" ca="1" si="43"/>
        <v>3b_$N$147_Load_pt6_avg_heat_rate_3</v>
      </c>
      <c r="AC152" s="26" t="s">
        <v>426</v>
      </c>
      <c r="AD152" s="26"/>
      <c r="AE152" s="26" t="str">
        <f t="shared" si="44"/>
        <v>0.00</v>
      </c>
      <c r="AF152" t="s">
        <v>86</v>
      </c>
      <c r="AG152" t="s">
        <v>86</v>
      </c>
      <c r="AI152" s="715" t="str">
        <f ca="1">"Requirement for "&amp;V152&amp; " based on "&amp;$V$9&amp;" answer of ""Yes"""</f>
        <v>Requirement for $N$147 based on $L$7 answer of "Yes"</v>
      </c>
    </row>
    <row r="153" spans="1:35" ht="15.75" customHeight="1">
      <c r="A153" s="677" t="s">
        <v>791</v>
      </c>
      <c r="B153" s="688"/>
      <c r="C153" s="688"/>
      <c r="D153" s="296"/>
      <c r="E153" s="684"/>
      <c r="F153" s="296"/>
      <c r="G153" s="688"/>
      <c r="H153" s="296"/>
      <c r="I153" s="684"/>
      <c r="J153" s="296"/>
      <c r="K153" s="688"/>
      <c r="L153" s="296"/>
      <c r="M153" s="684"/>
      <c r="N153" s="296"/>
      <c r="O153" s="354"/>
      <c r="R153" t="s">
        <v>1749</v>
      </c>
      <c r="S153" s="531"/>
      <c r="T153" s="398"/>
      <c r="U153" s="539" t="s">
        <v>654</v>
      </c>
      <c r="V153" s="372" t="str">
        <f ca="1">CELL("address",D153)</f>
        <v>$D$153</v>
      </c>
      <c r="W153" s="26" t="str">
        <f t="shared" si="47"/>
        <v>3b</v>
      </c>
      <c r="X153" s="390" t="str">
        <f t="shared" ca="1" si="42"/>
        <v>3b. Flexible Capacity</v>
      </c>
      <c r="Y153" s="26" t="s">
        <v>638</v>
      </c>
      <c r="Z153" s="26" t="s">
        <v>1141</v>
      </c>
      <c r="AA153" s="26">
        <v>1</v>
      </c>
      <c r="AB153" s="385" t="str">
        <f t="shared" ca="1" si="43"/>
        <v>3b_$D$153_Load_pt7_MW_1</v>
      </c>
      <c r="AC153" s="26" t="s">
        <v>426</v>
      </c>
      <c r="AD153" s="26"/>
      <c r="AE153" s="26" t="str">
        <f t="shared" si="44"/>
        <v>0.00</v>
      </c>
      <c r="AF153" t="s">
        <v>86</v>
      </c>
      <c r="AG153" t="s">
        <v>86</v>
      </c>
      <c r="AI153" s="715" t="str">
        <f ca="1">"Requirement for "&amp;V153&amp; " based on "&amp;$V$7&amp;" answer of ""Yes"""</f>
        <v>Requirement for $D$153 based on $D$7 answer of "Yes"</v>
      </c>
    </row>
    <row r="154" spans="1:35" ht="5.25" customHeight="1">
      <c r="A154" s="682"/>
      <c r="B154" s="688"/>
      <c r="C154" s="688"/>
      <c r="D154" s="688"/>
      <c r="E154" s="676"/>
      <c r="F154" s="688"/>
      <c r="G154" s="688"/>
      <c r="H154" s="688"/>
      <c r="I154" s="676"/>
      <c r="J154" s="688"/>
      <c r="K154" s="688"/>
      <c r="L154" s="688"/>
      <c r="M154" s="676"/>
      <c r="N154" s="688"/>
      <c r="O154" s="354"/>
      <c r="S154" s="531"/>
      <c r="T154" s="389" t="s">
        <v>653</v>
      </c>
      <c r="U154" s="389"/>
      <c r="V154" s="372" t="str">
        <f ca="1">CELL("address",F153)</f>
        <v>$F$153</v>
      </c>
      <c r="W154" s="26" t="str">
        <f t="shared" si="47"/>
        <v>3b</v>
      </c>
      <c r="X154" s="390" t="str">
        <f t="shared" ca="1" si="42"/>
        <v>3b. Flexible Capacity</v>
      </c>
      <c r="Y154" s="26" t="s">
        <v>638</v>
      </c>
      <c r="Z154" s="26" t="s">
        <v>1503</v>
      </c>
      <c r="AA154" s="26">
        <v>1</v>
      </c>
      <c r="AB154" s="385" t="str">
        <f t="shared" ca="1" si="43"/>
        <v>3b_$F$153_Load_pt7_avg_heat_rate_1</v>
      </c>
      <c r="AC154" s="26" t="s">
        <v>426</v>
      </c>
      <c r="AD154" s="26"/>
      <c r="AE154" s="26" t="str">
        <f t="shared" si="44"/>
        <v>0.00</v>
      </c>
      <c r="AF154" t="s">
        <v>86</v>
      </c>
      <c r="AG154" t="s">
        <v>86</v>
      </c>
      <c r="AI154" s="715" t="str">
        <f ca="1">"Requirement for "&amp;V154&amp; " based on "&amp;$V$7&amp;" answer of ""Yes"""</f>
        <v>Requirement for $F$153 based on $D$7 answer of "Yes"</v>
      </c>
    </row>
    <row r="155" spans="1:35" ht="15.75" hidden="1" customHeight="1">
      <c r="A155" s="682"/>
      <c r="B155" s="688"/>
      <c r="C155" s="688"/>
      <c r="D155" s="688"/>
      <c r="E155" s="684"/>
      <c r="F155" s="688"/>
      <c r="G155" s="688"/>
      <c r="H155" s="688"/>
      <c r="I155" s="684"/>
      <c r="J155" s="688"/>
      <c r="K155" s="688"/>
      <c r="L155" s="688"/>
      <c r="M155" s="684"/>
      <c r="N155" s="688"/>
      <c r="O155" s="354"/>
      <c r="S155" s="531" t="s">
        <v>1087</v>
      </c>
      <c r="T155" s="389"/>
      <c r="U155" s="389"/>
      <c r="V155" s="372" t="str">
        <f ca="1">CELL("address",H153)</f>
        <v>$H$153</v>
      </c>
      <c r="W155" s="26" t="str">
        <f t="shared" si="47"/>
        <v>3b</v>
      </c>
      <c r="X155" s="390" t="str">
        <f t="shared" ca="1" si="42"/>
        <v>3b. Flexible Capacity</v>
      </c>
      <c r="Y155" s="26" t="s">
        <v>638</v>
      </c>
      <c r="Z155" s="26" t="s">
        <v>1141</v>
      </c>
      <c r="AA155" s="26">
        <v>2</v>
      </c>
      <c r="AB155" s="385" t="str">
        <f t="shared" ca="1" si="43"/>
        <v>3b_$H$153_Load_pt7_MW_2</v>
      </c>
      <c r="AC155" s="26" t="s">
        <v>426</v>
      </c>
      <c r="AD155" s="26"/>
      <c r="AE155" s="26" t="str">
        <f t="shared" si="44"/>
        <v>0.00</v>
      </c>
      <c r="AF155" t="s">
        <v>86</v>
      </c>
      <c r="AG155" t="s">
        <v>86</v>
      </c>
      <c r="AI155" s="715" t="str">
        <f ca="1">"Requirement for "&amp;V155&amp; " based on "&amp;$V$8&amp;" answer of ""Yes"""</f>
        <v>Requirement for $H$153 based on $H$7 answer of "Yes"</v>
      </c>
    </row>
    <row r="156" spans="1:35" ht="15.75" hidden="1" customHeight="1">
      <c r="A156" s="682"/>
      <c r="B156" s="688"/>
      <c r="C156" s="688"/>
      <c r="D156" s="688"/>
      <c r="E156" s="676"/>
      <c r="F156" s="688"/>
      <c r="G156" s="688"/>
      <c r="H156" s="688"/>
      <c r="I156" s="676"/>
      <c r="J156" s="688"/>
      <c r="K156" s="688"/>
      <c r="L156" s="688"/>
      <c r="M156" s="676"/>
      <c r="N156" s="688"/>
      <c r="O156" s="354"/>
      <c r="S156" s="531" t="s">
        <v>1087</v>
      </c>
      <c r="T156" s="389"/>
      <c r="U156" s="389"/>
      <c r="V156" s="372" t="str">
        <f ca="1">CELL("address",J153)</f>
        <v>$J$153</v>
      </c>
      <c r="W156" s="26" t="str">
        <f t="shared" si="47"/>
        <v>3b</v>
      </c>
      <c r="X156" s="390" t="str">
        <f t="shared" ca="1" si="42"/>
        <v>3b. Flexible Capacity</v>
      </c>
      <c r="Y156" s="26" t="s">
        <v>638</v>
      </c>
      <c r="Z156" s="26" t="s">
        <v>1503</v>
      </c>
      <c r="AA156" s="26">
        <v>2</v>
      </c>
      <c r="AB156" s="385" t="str">
        <f t="shared" ca="1" si="43"/>
        <v>3b_$J$153_Load_pt7_avg_heat_rate_2</v>
      </c>
      <c r="AC156" s="26" t="s">
        <v>426</v>
      </c>
      <c r="AD156" s="26"/>
      <c r="AE156" s="26" t="str">
        <f t="shared" si="44"/>
        <v>0.00</v>
      </c>
      <c r="AF156" t="s">
        <v>86</v>
      </c>
      <c r="AG156" t="s">
        <v>86</v>
      </c>
      <c r="AI156" s="715" t="str">
        <f ca="1">"Requirement for "&amp;V156&amp; " based on "&amp;$V$8&amp;" answer of ""Yes"""</f>
        <v>Requirement for $J$153 based on $H$7 answer of "Yes"</v>
      </c>
    </row>
    <row r="157" spans="1:35" ht="15.75" hidden="1" customHeight="1">
      <c r="A157" s="682"/>
      <c r="B157" s="688"/>
      <c r="C157" s="688"/>
      <c r="D157" s="688"/>
      <c r="E157" s="684"/>
      <c r="F157" s="688"/>
      <c r="G157" s="688"/>
      <c r="H157" s="688"/>
      <c r="I157" s="684"/>
      <c r="J157" s="688"/>
      <c r="K157" s="688"/>
      <c r="L157" s="688"/>
      <c r="M157" s="684"/>
      <c r="N157" s="688"/>
      <c r="O157" s="354"/>
      <c r="S157" s="531" t="s">
        <v>1087</v>
      </c>
      <c r="T157" s="389"/>
      <c r="U157" s="389"/>
      <c r="V157" s="372" t="str">
        <f ca="1">CELL("address",L153)</f>
        <v>$L$153</v>
      </c>
      <c r="W157" s="26" t="str">
        <f t="shared" si="47"/>
        <v>3b</v>
      </c>
      <c r="X157" s="390" t="str">
        <f t="shared" ca="1" si="42"/>
        <v>3b. Flexible Capacity</v>
      </c>
      <c r="Y157" s="26" t="s">
        <v>638</v>
      </c>
      <c r="Z157" s="26" t="s">
        <v>1141</v>
      </c>
      <c r="AA157" s="26">
        <v>3</v>
      </c>
      <c r="AB157" s="385" t="str">
        <f t="shared" ca="1" si="43"/>
        <v>3b_$L$153_Load_pt7_MW_3</v>
      </c>
      <c r="AC157" s="26" t="s">
        <v>426</v>
      </c>
      <c r="AD157" s="26"/>
      <c r="AE157" s="26" t="str">
        <f t="shared" si="44"/>
        <v>0.00</v>
      </c>
      <c r="AF157" t="s">
        <v>86</v>
      </c>
      <c r="AG157" t="s">
        <v>86</v>
      </c>
      <c r="AI157" s="715" t="str">
        <f ca="1">"Requirement for "&amp;V157&amp; " based on "&amp;$V$9&amp;" answer of ""Yes"""</f>
        <v>Requirement for $L$153 based on $L$7 answer of "Yes"</v>
      </c>
    </row>
    <row r="158" spans="1:35" ht="15.75" hidden="1" customHeight="1">
      <c r="A158" s="682"/>
      <c r="B158" s="688"/>
      <c r="C158" s="688"/>
      <c r="D158" s="688"/>
      <c r="E158" s="676"/>
      <c r="F158" s="688"/>
      <c r="G158" s="688"/>
      <c r="H158" s="688"/>
      <c r="I158" s="676"/>
      <c r="J158" s="688"/>
      <c r="K158" s="688"/>
      <c r="L158" s="688"/>
      <c r="M158" s="676"/>
      <c r="N158" s="688"/>
      <c r="O158" s="354"/>
      <c r="S158" s="531" t="s">
        <v>1087</v>
      </c>
      <c r="T158" s="389"/>
      <c r="U158" s="389"/>
      <c r="V158" s="372" t="str">
        <f ca="1">CELL("address",N153)</f>
        <v>$N$153</v>
      </c>
      <c r="W158" s="26" t="str">
        <f t="shared" si="47"/>
        <v>3b</v>
      </c>
      <c r="X158" s="390" t="str">
        <f t="shared" ca="1" si="42"/>
        <v>3b. Flexible Capacity</v>
      </c>
      <c r="Y158" s="26" t="s">
        <v>638</v>
      </c>
      <c r="Z158" s="26" t="s">
        <v>1503</v>
      </c>
      <c r="AA158" s="26">
        <v>3</v>
      </c>
      <c r="AB158" s="385" t="str">
        <f t="shared" ca="1" si="43"/>
        <v>3b_$N$153_Load_pt7_avg_heat_rate_3</v>
      </c>
      <c r="AC158" s="26" t="s">
        <v>426</v>
      </c>
      <c r="AD158" s="26"/>
      <c r="AE158" s="26" t="str">
        <f t="shared" si="44"/>
        <v>0.00</v>
      </c>
      <c r="AF158" t="s">
        <v>86</v>
      </c>
      <c r="AG158" t="s">
        <v>86</v>
      </c>
      <c r="AI158" s="715" t="str">
        <f ca="1">"Requirement for "&amp;V158&amp; " based on "&amp;$V$9&amp;" answer of ""Yes"""</f>
        <v>Requirement for $N$153 based on $L$7 answer of "Yes"</v>
      </c>
    </row>
    <row r="159" spans="1:35" ht="15.75" customHeight="1">
      <c r="A159" s="677" t="s">
        <v>792</v>
      </c>
      <c r="B159" s="688"/>
      <c r="C159" s="688"/>
      <c r="D159" s="296"/>
      <c r="E159" s="684"/>
      <c r="F159" s="296"/>
      <c r="G159" s="688"/>
      <c r="H159" s="296"/>
      <c r="I159" s="684"/>
      <c r="J159" s="296"/>
      <c r="K159" s="688"/>
      <c r="L159" s="296"/>
      <c r="M159" s="684"/>
      <c r="N159" s="296"/>
      <c r="O159" s="354"/>
      <c r="R159" t="s">
        <v>1749</v>
      </c>
      <c r="S159" s="531"/>
      <c r="T159" s="398"/>
      <c r="U159" s="539" t="s">
        <v>654</v>
      </c>
      <c r="V159" s="372" t="str">
        <f ca="1">CELL("address",D159)</f>
        <v>$D$159</v>
      </c>
      <c r="W159" s="26" t="str">
        <f t="shared" si="47"/>
        <v>3b</v>
      </c>
      <c r="X159" s="390" t="str">
        <f t="shared" ca="1" si="42"/>
        <v>3b. Flexible Capacity</v>
      </c>
      <c r="Y159" s="26" t="s">
        <v>638</v>
      </c>
      <c r="Z159" s="26" t="s">
        <v>1142</v>
      </c>
      <c r="AA159" s="26">
        <v>1</v>
      </c>
      <c r="AB159" s="385" t="str">
        <f t="shared" ca="1" si="43"/>
        <v>3b_$D$159_Load_pt8_MW_1</v>
      </c>
      <c r="AC159" s="26" t="s">
        <v>426</v>
      </c>
      <c r="AD159" s="26"/>
      <c r="AE159" s="26" t="str">
        <f t="shared" si="44"/>
        <v>0.00</v>
      </c>
      <c r="AF159" t="s">
        <v>86</v>
      </c>
      <c r="AG159" t="s">
        <v>86</v>
      </c>
      <c r="AI159" s="715" t="str">
        <f ca="1">"Requirement for "&amp;V159&amp; " based on "&amp;$V$7&amp;" answer of ""Yes"""</f>
        <v>Requirement for $D$159 based on $D$7 answer of "Yes"</v>
      </c>
    </row>
    <row r="160" spans="1:35" ht="5.25" customHeight="1">
      <c r="A160" s="682"/>
      <c r="B160" s="688"/>
      <c r="C160" s="688"/>
      <c r="D160" s="688"/>
      <c r="E160" s="676"/>
      <c r="F160" s="688"/>
      <c r="G160" s="688"/>
      <c r="H160" s="688"/>
      <c r="I160" s="676"/>
      <c r="J160" s="688"/>
      <c r="K160" s="688"/>
      <c r="L160" s="688"/>
      <c r="M160" s="676"/>
      <c r="N160" s="688"/>
      <c r="O160" s="354"/>
      <c r="S160" s="531"/>
      <c r="T160" s="389" t="s">
        <v>653</v>
      </c>
      <c r="U160" s="389"/>
      <c r="V160" s="372" t="str">
        <f ca="1">CELL("address",F159)</f>
        <v>$F$159</v>
      </c>
      <c r="W160" s="26" t="str">
        <f t="shared" si="47"/>
        <v>3b</v>
      </c>
      <c r="X160" s="390" t="str">
        <f t="shared" ref="X160:X182" ca="1" si="48">MID(CELL("filename",W160),FIND("]",CELL("filename",W160))+1,256)</f>
        <v>3b. Flexible Capacity</v>
      </c>
      <c r="Y160" s="26" t="s">
        <v>638</v>
      </c>
      <c r="Z160" s="26" t="s">
        <v>1504</v>
      </c>
      <c r="AA160" s="26">
        <v>1</v>
      </c>
      <c r="AB160" s="385" t="str">
        <f t="shared" ca="1" si="43"/>
        <v>3b_$F$159_Load_pt8_avg_heat_rate_1</v>
      </c>
      <c r="AC160" s="26" t="s">
        <v>426</v>
      </c>
      <c r="AD160" s="26"/>
      <c r="AE160" s="26" t="str">
        <f t="shared" ref="AE160:AE182" si="49">"0.00"</f>
        <v>0.00</v>
      </c>
      <c r="AF160" t="s">
        <v>86</v>
      </c>
      <c r="AG160" t="s">
        <v>86</v>
      </c>
      <c r="AI160" s="715" t="str">
        <f ca="1">"Requirement for "&amp;V160&amp; " based on "&amp;$V$7&amp;" answer of ""Yes"""</f>
        <v>Requirement for $F$159 based on $D$7 answer of "Yes"</v>
      </c>
    </row>
    <row r="161" spans="1:35" ht="15.75" hidden="1" customHeight="1">
      <c r="A161" s="682"/>
      <c r="B161" s="688"/>
      <c r="C161" s="688"/>
      <c r="D161" s="688"/>
      <c r="E161" s="684"/>
      <c r="F161" s="688"/>
      <c r="G161" s="688"/>
      <c r="H161" s="688"/>
      <c r="I161" s="684"/>
      <c r="J161" s="688"/>
      <c r="K161" s="688"/>
      <c r="L161" s="688"/>
      <c r="M161" s="684"/>
      <c r="N161" s="688"/>
      <c r="O161" s="354"/>
      <c r="S161" s="531" t="s">
        <v>1087</v>
      </c>
      <c r="T161" s="389"/>
      <c r="U161" s="389"/>
      <c r="V161" s="372" t="str">
        <f ca="1">CELL("address",H159)</f>
        <v>$H$159</v>
      </c>
      <c r="W161" s="26" t="str">
        <f t="shared" si="47"/>
        <v>3b</v>
      </c>
      <c r="X161" s="390" t="str">
        <f t="shared" ca="1" si="48"/>
        <v>3b. Flexible Capacity</v>
      </c>
      <c r="Y161" s="26" t="s">
        <v>638</v>
      </c>
      <c r="Z161" s="26" t="s">
        <v>1142</v>
      </c>
      <c r="AA161" s="26">
        <v>2</v>
      </c>
      <c r="AB161" s="385" t="str">
        <f t="shared" ca="1" si="43"/>
        <v>3b_$H$159_Load_pt8_MW_2</v>
      </c>
      <c r="AC161" s="26" t="s">
        <v>426</v>
      </c>
      <c r="AD161" s="26"/>
      <c r="AE161" s="26" t="str">
        <f t="shared" si="49"/>
        <v>0.00</v>
      </c>
      <c r="AF161" t="s">
        <v>86</v>
      </c>
      <c r="AG161" t="s">
        <v>86</v>
      </c>
      <c r="AI161" s="715" t="str">
        <f ca="1">"Requirement for "&amp;V161&amp; " based on "&amp;$V$8&amp;" answer of ""Yes"""</f>
        <v>Requirement for $H$159 based on $H$7 answer of "Yes"</v>
      </c>
    </row>
    <row r="162" spans="1:35" ht="15.75" hidden="1" customHeight="1">
      <c r="A162" s="682"/>
      <c r="B162" s="688"/>
      <c r="C162" s="688"/>
      <c r="D162" s="688"/>
      <c r="E162" s="676"/>
      <c r="F162" s="688"/>
      <c r="G162" s="688"/>
      <c r="H162" s="688"/>
      <c r="I162" s="676"/>
      <c r="J162" s="688"/>
      <c r="K162" s="688"/>
      <c r="L162" s="688"/>
      <c r="M162" s="676"/>
      <c r="N162" s="688"/>
      <c r="O162" s="354"/>
      <c r="S162" s="531" t="s">
        <v>1087</v>
      </c>
      <c r="T162" s="389"/>
      <c r="U162" s="389"/>
      <c r="V162" s="372" t="str">
        <f ca="1">CELL("address",J159)</f>
        <v>$J$159</v>
      </c>
      <c r="W162" s="26" t="str">
        <f t="shared" si="47"/>
        <v>3b</v>
      </c>
      <c r="X162" s="390" t="str">
        <f t="shared" ca="1" si="48"/>
        <v>3b. Flexible Capacity</v>
      </c>
      <c r="Y162" s="26" t="s">
        <v>638</v>
      </c>
      <c r="Z162" s="26" t="s">
        <v>1504</v>
      </c>
      <c r="AA162" s="26">
        <v>2</v>
      </c>
      <c r="AB162" s="385" t="str">
        <f t="shared" ca="1" si="43"/>
        <v>3b_$J$159_Load_pt8_avg_heat_rate_2</v>
      </c>
      <c r="AC162" s="26" t="s">
        <v>426</v>
      </c>
      <c r="AD162" s="26"/>
      <c r="AE162" s="26" t="str">
        <f t="shared" si="49"/>
        <v>0.00</v>
      </c>
      <c r="AF162" t="s">
        <v>86</v>
      </c>
      <c r="AG162" t="s">
        <v>86</v>
      </c>
      <c r="AI162" s="715" t="str">
        <f ca="1">"Requirement for "&amp;V162&amp; " based on "&amp;$V$8&amp;" answer of ""Yes"""</f>
        <v>Requirement for $J$159 based on $H$7 answer of "Yes"</v>
      </c>
    </row>
    <row r="163" spans="1:35" ht="15.75" hidden="1" customHeight="1">
      <c r="A163" s="682"/>
      <c r="B163" s="688"/>
      <c r="C163" s="688"/>
      <c r="D163" s="688"/>
      <c r="E163" s="684"/>
      <c r="F163" s="688"/>
      <c r="G163" s="688"/>
      <c r="H163" s="688"/>
      <c r="I163" s="684"/>
      <c r="J163" s="688"/>
      <c r="K163" s="688"/>
      <c r="L163" s="688"/>
      <c r="M163" s="684"/>
      <c r="N163" s="688"/>
      <c r="O163" s="354"/>
      <c r="S163" s="531" t="s">
        <v>1087</v>
      </c>
      <c r="T163" s="389"/>
      <c r="U163" s="389"/>
      <c r="V163" s="372" t="str">
        <f ca="1">CELL("address",L159)</f>
        <v>$L$159</v>
      </c>
      <c r="W163" s="26" t="str">
        <f t="shared" si="47"/>
        <v>3b</v>
      </c>
      <c r="X163" s="390" t="str">
        <f t="shared" ca="1" si="48"/>
        <v>3b. Flexible Capacity</v>
      </c>
      <c r="Y163" s="26" t="s">
        <v>638</v>
      </c>
      <c r="Z163" s="26" t="s">
        <v>1142</v>
      </c>
      <c r="AA163" s="26">
        <v>3</v>
      </c>
      <c r="AB163" s="385" t="str">
        <f t="shared" ca="1" si="43"/>
        <v>3b_$L$159_Load_pt8_MW_3</v>
      </c>
      <c r="AC163" s="26" t="s">
        <v>426</v>
      </c>
      <c r="AD163" s="26"/>
      <c r="AE163" s="26" t="str">
        <f t="shared" si="49"/>
        <v>0.00</v>
      </c>
      <c r="AF163" t="s">
        <v>86</v>
      </c>
      <c r="AG163" t="s">
        <v>86</v>
      </c>
      <c r="AI163" s="715" t="str">
        <f ca="1">"Requirement for "&amp;V163&amp; " based on "&amp;$V$9&amp;" answer of ""Yes"""</f>
        <v>Requirement for $L$159 based on $L$7 answer of "Yes"</v>
      </c>
    </row>
    <row r="164" spans="1:35" ht="15.75" hidden="1" customHeight="1">
      <c r="A164" s="682"/>
      <c r="B164" s="688"/>
      <c r="C164" s="688"/>
      <c r="D164" s="688"/>
      <c r="E164" s="676"/>
      <c r="F164" s="688"/>
      <c r="G164" s="688"/>
      <c r="H164" s="688"/>
      <c r="I164" s="676"/>
      <c r="J164" s="688"/>
      <c r="K164" s="688"/>
      <c r="L164" s="688"/>
      <c r="M164" s="676"/>
      <c r="N164" s="688"/>
      <c r="O164" s="354"/>
      <c r="S164" s="531" t="s">
        <v>1087</v>
      </c>
      <c r="T164" s="389"/>
      <c r="U164" s="389"/>
      <c r="V164" s="372" t="str">
        <f ca="1">CELL("address",N159)</f>
        <v>$N$159</v>
      </c>
      <c r="W164" s="26" t="str">
        <f t="shared" si="47"/>
        <v>3b</v>
      </c>
      <c r="X164" s="390" t="str">
        <f t="shared" ca="1" si="48"/>
        <v>3b. Flexible Capacity</v>
      </c>
      <c r="Y164" s="26" t="s">
        <v>638</v>
      </c>
      <c r="Z164" s="26" t="s">
        <v>1504</v>
      </c>
      <c r="AA164" s="26">
        <v>3</v>
      </c>
      <c r="AB164" s="385" t="str">
        <f t="shared" ca="1" si="43"/>
        <v>3b_$N$159_Load_pt8_avg_heat_rate_3</v>
      </c>
      <c r="AC164" s="26" t="s">
        <v>426</v>
      </c>
      <c r="AD164" s="26"/>
      <c r="AE164" s="26" t="str">
        <f t="shared" si="49"/>
        <v>0.00</v>
      </c>
      <c r="AF164" t="s">
        <v>86</v>
      </c>
      <c r="AG164" t="s">
        <v>86</v>
      </c>
      <c r="AI164" s="715" t="str">
        <f ca="1">"Requirement for "&amp;V164&amp; " based on "&amp;$V$9&amp;" answer of ""Yes"""</f>
        <v>Requirement for $N$159 based on $L$7 answer of "Yes"</v>
      </c>
    </row>
    <row r="165" spans="1:35" ht="15.75" customHeight="1">
      <c r="A165" s="677" t="s">
        <v>793</v>
      </c>
      <c r="B165" s="688"/>
      <c r="C165" s="688"/>
      <c r="D165" s="296"/>
      <c r="E165" s="684"/>
      <c r="F165" s="296"/>
      <c r="G165" s="688"/>
      <c r="H165" s="296"/>
      <c r="I165" s="684"/>
      <c r="J165" s="296"/>
      <c r="K165" s="688"/>
      <c r="L165" s="296"/>
      <c r="M165" s="684"/>
      <c r="N165" s="296"/>
      <c r="O165" s="354"/>
      <c r="R165" t="s">
        <v>1749</v>
      </c>
      <c r="S165" s="531"/>
      <c r="T165" s="398"/>
      <c r="U165" s="539" t="s">
        <v>654</v>
      </c>
      <c r="V165" s="372" t="str">
        <f ca="1">CELL("address",D165)</f>
        <v>$D$165</v>
      </c>
      <c r="W165" s="26" t="str">
        <f t="shared" si="47"/>
        <v>3b</v>
      </c>
      <c r="X165" s="390" t="str">
        <f t="shared" ca="1" si="48"/>
        <v>3b. Flexible Capacity</v>
      </c>
      <c r="Y165" s="26" t="s">
        <v>638</v>
      </c>
      <c r="Z165" s="26" t="s">
        <v>1143</v>
      </c>
      <c r="AA165" s="26">
        <v>1</v>
      </c>
      <c r="AB165" s="385" t="str">
        <f t="shared" ca="1" si="43"/>
        <v>3b_$D$165_Load_pt9_MW_1</v>
      </c>
      <c r="AC165" s="26" t="s">
        <v>426</v>
      </c>
      <c r="AD165" s="26"/>
      <c r="AE165" s="26" t="str">
        <f t="shared" si="49"/>
        <v>0.00</v>
      </c>
      <c r="AF165" t="s">
        <v>86</v>
      </c>
      <c r="AG165" t="s">
        <v>86</v>
      </c>
      <c r="AI165" s="715" t="str">
        <f ca="1">"Requirement for "&amp;V165&amp; " based on "&amp;$V$7&amp;" answer of ""Yes"""</f>
        <v>Requirement for $D$165 based on $D$7 answer of "Yes"</v>
      </c>
    </row>
    <row r="166" spans="1:35" ht="5.25" customHeight="1">
      <c r="A166" s="682"/>
      <c r="B166" s="688"/>
      <c r="C166" s="688"/>
      <c r="D166" s="688"/>
      <c r="E166" s="676"/>
      <c r="F166" s="688"/>
      <c r="G166" s="688"/>
      <c r="H166" s="688"/>
      <c r="I166" s="676"/>
      <c r="J166" s="688"/>
      <c r="K166" s="688"/>
      <c r="L166" s="688"/>
      <c r="M166" s="676"/>
      <c r="N166" s="688"/>
      <c r="O166" s="354"/>
      <c r="S166" s="531"/>
      <c r="T166" s="389" t="s">
        <v>653</v>
      </c>
      <c r="U166" s="389"/>
      <c r="V166" s="372" t="str">
        <f ca="1">CELL("address",F165)</f>
        <v>$F$165</v>
      </c>
      <c r="W166" s="26" t="str">
        <f t="shared" si="47"/>
        <v>3b</v>
      </c>
      <c r="X166" s="390" t="str">
        <f t="shared" ca="1" si="48"/>
        <v>3b. Flexible Capacity</v>
      </c>
      <c r="Y166" s="26" t="s">
        <v>638</v>
      </c>
      <c r="Z166" s="26" t="s">
        <v>1505</v>
      </c>
      <c r="AA166" s="26">
        <v>1</v>
      </c>
      <c r="AB166" s="385" t="str">
        <f t="shared" ca="1" si="43"/>
        <v>3b_$F$165_Load_pt9_avg_heat_rate_1</v>
      </c>
      <c r="AC166" s="26" t="s">
        <v>426</v>
      </c>
      <c r="AD166" s="26"/>
      <c r="AE166" s="26" t="str">
        <f t="shared" si="49"/>
        <v>0.00</v>
      </c>
      <c r="AF166" t="s">
        <v>86</v>
      </c>
      <c r="AG166" t="s">
        <v>86</v>
      </c>
      <c r="AI166" s="715" t="str">
        <f ca="1">"Requirement for "&amp;V166&amp; " based on "&amp;$V$7&amp;" answer of ""Yes"""</f>
        <v>Requirement for $F$165 based on $D$7 answer of "Yes"</v>
      </c>
    </row>
    <row r="167" spans="1:35" ht="15.75" hidden="1" customHeight="1">
      <c r="A167" s="682"/>
      <c r="B167" s="688"/>
      <c r="C167" s="688"/>
      <c r="D167" s="688"/>
      <c r="E167" s="684"/>
      <c r="F167" s="688"/>
      <c r="G167" s="688"/>
      <c r="H167" s="688"/>
      <c r="I167" s="684"/>
      <c r="J167" s="688"/>
      <c r="K167" s="688"/>
      <c r="L167" s="688"/>
      <c r="M167" s="684"/>
      <c r="N167" s="688"/>
      <c r="O167" s="354"/>
      <c r="S167" s="531" t="s">
        <v>1087</v>
      </c>
      <c r="T167" s="389"/>
      <c r="U167" s="389"/>
      <c r="V167" s="372" t="str">
        <f ca="1">CELL("address",H165)</f>
        <v>$H$165</v>
      </c>
      <c r="W167" s="26" t="str">
        <f t="shared" si="47"/>
        <v>3b</v>
      </c>
      <c r="X167" s="390" t="str">
        <f t="shared" ca="1" si="48"/>
        <v>3b. Flexible Capacity</v>
      </c>
      <c r="Y167" s="26" t="s">
        <v>638</v>
      </c>
      <c r="Z167" s="26" t="s">
        <v>1143</v>
      </c>
      <c r="AA167" s="26">
        <v>2</v>
      </c>
      <c r="AB167" s="385" t="str">
        <f t="shared" ca="1" si="43"/>
        <v>3b_$H$165_Load_pt9_MW_2</v>
      </c>
      <c r="AC167" s="26" t="s">
        <v>426</v>
      </c>
      <c r="AD167" s="26"/>
      <c r="AE167" s="26" t="str">
        <f t="shared" si="49"/>
        <v>0.00</v>
      </c>
      <c r="AF167" t="s">
        <v>86</v>
      </c>
      <c r="AG167" t="s">
        <v>86</v>
      </c>
      <c r="AI167" s="715" t="str">
        <f ca="1">"Requirement for "&amp;V167&amp; " based on "&amp;$V$8&amp;" answer of ""Yes"""</f>
        <v>Requirement for $H$165 based on $H$7 answer of "Yes"</v>
      </c>
    </row>
    <row r="168" spans="1:35" ht="15.75" hidden="1" customHeight="1">
      <c r="A168" s="682"/>
      <c r="B168" s="688"/>
      <c r="C168" s="688"/>
      <c r="D168" s="688"/>
      <c r="E168" s="676"/>
      <c r="F168" s="688"/>
      <c r="G168" s="688"/>
      <c r="H168" s="688"/>
      <c r="I168" s="676"/>
      <c r="J168" s="688"/>
      <c r="K168" s="688"/>
      <c r="L168" s="688"/>
      <c r="M168" s="676"/>
      <c r="N168" s="688"/>
      <c r="O168" s="354"/>
      <c r="S168" s="531" t="s">
        <v>1087</v>
      </c>
      <c r="T168" s="389"/>
      <c r="U168" s="389"/>
      <c r="V168" s="372" t="str">
        <f ca="1">CELL("address",J165)</f>
        <v>$J$165</v>
      </c>
      <c r="W168" s="26" t="str">
        <f t="shared" si="47"/>
        <v>3b</v>
      </c>
      <c r="X168" s="390" t="str">
        <f t="shared" ca="1" si="48"/>
        <v>3b. Flexible Capacity</v>
      </c>
      <c r="Y168" s="26" t="s">
        <v>638</v>
      </c>
      <c r="Z168" s="26" t="s">
        <v>1505</v>
      </c>
      <c r="AA168" s="26">
        <v>2</v>
      </c>
      <c r="AB168" s="385" t="str">
        <f t="shared" ca="1" si="43"/>
        <v>3b_$J$165_Load_pt9_avg_heat_rate_2</v>
      </c>
      <c r="AC168" s="26" t="s">
        <v>426</v>
      </c>
      <c r="AD168" s="26"/>
      <c r="AE168" s="26" t="str">
        <f t="shared" si="49"/>
        <v>0.00</v>
      </c>
      <c r="AF168" t="s">
        <v>86</v>
      </c>
      <c r="AG168" t="s">
        <v>86</v>
      </c>
      <c r="AI168" s="715" t="str">
        <f ca="1">"Requirement for "&amp;V168&amp; " based on "&amp;$V$8&amp;" answer of ""Yes"""</f>
        <v>Requirement for $J$165 based on $H$7 answer of "Yes"</v>
      </c>
    </row>
    <row r="169" spans="1:35" ht="15.75" hidden="1" customHeight="1">
      <c r="A169" s="682"/>
      <c r="B169" s="688"/>
      <c r="C169" s="688"/>
      <c r="D169" s="688"/>
      <c r="E169" s="684"/>
      <c r="F169" s="688"/>
      <c r="G169" s="688"/>
      <c r="H169" s="688"/>
      <c r="I169" s="684"/>
      <c r="J169" s="688"/>
      <c r="K169" s="688"/>
      <c r="L169" s="688"/>
      <c r="M169" s="684"/>
      <c r="N169" s="688"/>
      <c r="O169" s="354"/>
      <c r="S169" s="531" t="s">
        <v>1087</v>
      </c>
      <c r="T169" s="389"/>
      <c r="U169" s="389"/>
      <c r="V169" s="372" t="str">
        <f ca="1">CELL("address",L165)</f>
        <v>$L$165</v>
      </c>
      <c r="W169" s="26" t="str">
        <f t="shared" si="47"/>
        <v>3b</v>
      </c>
      <c r="X169" s="390" t="str">
        <f t="shared" ca="1" si="48"/>
        <v>3b. Flexible Capacity</v>
      </c>
      <c r="Y169" s="26" t="s">
        <v>638</v>
      </c>
      <c r="Z169" s="26" t="s">
        <v>1143</v>
      </c>
      <c r="AA169" s="26">
        <v>3</v>
      </c>
      <c r="AB169" s="385" t="str">
        <f t="shared" ca="1" si="43"/>
        <v>3b_$L$165_Load_pt9_MW_3</v>
      </c>
      <c r="AC169" s="26" t="s">
        <v>426</v>
      </c>
      <c r="AD169" s="26"/>
      <c r="AE169" s="26" t="str">
        <f t="shared" si="49"/>
        <v>0.00</v>
      </c>
      <c r="AF169" t="s">
        <v>86</v>
      </c>
      <c r="AG169" t="s">
        <v>86</v>
      </c>
      <c r="AI169" s="715" t="str">
        <f ca="1">"Requirement for "&amp;V169&amp; " based on "&amp;$V$9&amp;" answer of ""Yes"""</f>
        <v>Requirement for $L$165 based on $L$7 answer of "Yes"</v>
      </c>
    </row>
    <row r="170" spans="1:35" ht="15.75" hidden="1" customHeight="1">
      <c r="A170" s="682"/>
      <c r="B170" s="688"/>
      <c r="C170" s="688"/>
      <c r="D170" s="688"/>
      <c r="E170" s="676"/>
      <c r="F170" s="688"/>
      <c r="G170" s="688"/>
      <c r="H170" s="688"/>
      <c r="I170" s="676"/>
      <c r="J170" s="688"/>
      <c r="K170" s="688"/>
      <c r="L170" s="688"/>
      <c r="M170" s="676"/>
      <c r="N170" s="688"/>
      <c r="O170" s="354"/>
      <c r="S170" s="531" t="s">
        <v>1087</v>
      </c>
      <c r="T170" s="389"/>
      <c r="U170" s="389"/>
      <c r="V170" s="372" t="str">
        <f ca="1">CELL("address",N165)</f>
        <v>$N$165</v>
      </c>
      <c r="W170" s="26" t="str">
        <f t="shared" si="47"/>
        <v>3b</v>
      </c>
      <c r="X170" s="390" t="str">
        <f t="shared" ca="1" si="48"/>
        <v>3b. Flexible Capacity</v>
      </c>
      <c r="Y170" s="26" t="s">
        <v>638</v>
      </c>
      <c r="Z170" s="26" t="s">
        <v>1505</v>
      </c>
      <c r="AA170" s="26">
        <v>3</v>
      </c>
      <c r="AB170" s="385" t="str">
        <f t="shared" ca="1" si="43"/>
        <v>3b_$N$165_Load_pt9_avg_heat_rate_3</v>
      </c>
      <c r="AC170" s="26" t="s">
        <v>426</v>
      </c>
      <c r="AD170" s="26"/>
      <c r="AE170" s="26" t="str">
        <f t="shared" si="49"/>
        <v>0.00</v>
      </c>
      <c r="AF170" t="s">
        <v>86</v>
      </c>
      <c r="AG170" t="s">
        <v>86</v>
      </c>
      <c r="AI170" s="715" t="str">
        <f ca="1">"Requirement for "&amp;V170&amp; " based on "&amp;$V$9&amp;" answer of ""Yes"""</f>
        <v>Requirement for $N$165 based on $L$7 answer of "Yes"</v>
      </c>
    </row>
    <row r="171" spans="1:35" ht="16.5" customHeight="1">
      <c r="A171" s="677" t="s">
        <v>794</v>
      </c>
      <c r="B171" s="688"/>
      <c r="C171" s="688"/>
      <c r="D171" s="296"/>
      <c r="E171" s="684"/>
      <c r="F171" s="296"/>
      <c r="G171" s="688"/>
      <c r="H171" s="296"/>
      <c r="I171" s="684"/>
      <c r="J171" s="296"/>
      <c r="K171" s="688"/>
      <c r="L171" s="296"/>
      <c r="M171" s="684"/>
      <c r="N171" s="296"/>
      <c r="O171" s="354"/>
      <c r="R171" t="s">
        <v>1749</v>
      </c>
      <c r="S171" s="531"/>
      <c r="T171" s="398"/>
      <c r="U171" s="539" t="s">
        <v>654</v>
      </c>
      <c r="V171" s="372" t="str">
        <f ca="1">CELL("address",D171)</f>
        <v>$D$171</v>
      </c>
      <c r="W171" s="26" t="str">
        <f t="shared" si="47"/>
        <v>3b</v>
      </c>
      <c r="X171" s="390" t="str">
        <f t="shared" ca="1" si="48"/>
        <v>3b. Flexible Capacity</v>
      </c>
      <c r="Y171" s="26" t="s">
        <v>638</v>
      </c>
      <c r="Z171" s="26" t="s">
        <v>1144</v>
      </c>
      <c r="AA171" s="26">
        <v>1</v>
      </c>
      <c r="AB171" s="385" t="str">
        <f t="shared" ca="1" si="43"/>
        <v>3b_$D$171_Load_pt10_MW_1</v>
      </c>
      <c r="AC171" s="26" t="s">
        <v>426</v>
      </c>
      <c r="AD171" s="26"/>
      <c r="AE171" s="26" t="str">
        <f t="shared" si="49"/>
        <v>0.00</v>
      </c>
      <c r="AF171" t="s">
        <v>86</v>
      </c>
      <c r="AG171" t="s">
        <v>86</v>
      </c>
      <c r="AI171" s="715" t="str">
        <f ca="1">"Requirement for "&amp;V171&amp; " based on "&amp;$V$7&amp;" answer of ""Yes"""</f>
        <v>Requirement for $D$171 based on $D$7 answer of "Yes"</v>
      </c>
    </row>
    <row r="172" spans="1:35" ht="5.25" customHeight="1">
      <c r="A172" s="682"/>
      <c r="B172" s="688"/>
      <c r="C172" s="688"/>
      <c r="D172" s="688"/>
      <c r="E172" s="676"/>
      <c r="F172" s="688"/>
      <c r="G172" s="688"/>
      <c r="H172" s="688"/>
      <c r="I172" s="676"/>
      <c r="J172" s="688"/>
      <c r="K172" s="688"/>
      <c r="L172" s="688"/>
      <c r="M172" s="676"/>
      <c r="N172" s="688"/>
      <c r="O172" s="354"/>
      <c r="S172" s="531"/>
      <c r="T172" s="389" t="s">
        <v>653</v>
      </c>
      <c r="U172" s="389"/>
      <c r="V172" s="372" t="str">
        <f ca="1">CELL("address",F171)</f>
        <v>$F$171</v>
      </c>
      <c r="W172" s="26" t="str">
        <f t="shared" si="47"/>
        <v>3b</v>
      </c>
      <c r="X172" s="390" t="str">
        <f t="shared" ca="1" si="48"/>
        <v>3b. Flexible Capacity</v>
      </c>
      <c r="Y172" s="26" t="s">
        <v>638</v>
      </c>
      <c r="Z172" s="26" t="s">
        <v>1506</v>
      </c>
      <c r="AA172" s="26">
        <v>1</v>
      </c>
      <c r="AB172" s="385" t="str">
        <f t="shared" ca="1" si="43"/>
        <v>3b_$F$171_Load_pt10_avg_heat_rate_1</v>
      </c>
      <c r="AC172" s="26" t="s">
        <v>426</v>
      </c>
      <c r="AD172" s="26"/>
      <c r="AE172" s="26" t="str">
        <f t="shared" si="49"/>
        <v>0.00</v>
      </c>
      <c r="AF172" t="s">
        <v>86</v>
      </c>
      <c r="AG172" t="s">
        <v>86</v>
      </c>
      <c r="AI172" s="715" t="str">
        <f ca="1">"Requirement for "&amp;V172&amp; " based on "&amp;$V$7&amp;" answer of ""Yes"""</f>
        <v>Requirement for $F$171 based on $D$7 answer of "Yes"</v>
      </c>
    </row>
    <row r="173" spans="1:35" ht="15.75" hidden="1" customHeight="1">
      <c r="A173" s="682"/>
      <c r="B173" s="688"/>
      <c r="C173" s="688"/>
      <c r="D173" s="688"/>
      <c r="E173" s="684"/>
      <c r="F173" s="688"/>
      <c r="G173" s="688"/>
      <c r="H173" s="688"/>
      <c r="I173" s="684"/>
      <c r="J173" s="688"/>
      <c r="K173" s="688"/>
      <c r="L173" s="688"/>
      <c r="M173" s="684"/>
      <c r="N173" s="688"/>
      <c r="O173" s="354"/>
      <c r="S173" s="531" t="s">
        <v>1087</v>
      </c>
      <c r="T173" s="389"/>
      <c r="U173" s="389"/>
      <c r="V173" s="372" t="str">
        <f ca="1">CELL("address",H171)</f>
        <v>$H$171</v>
      </c>
      <c r="W173" s="26" t="str">
        <f t="shared" si="47"/>
        <v>3b</v>
      </c>
      <c r="X173" s="390" t="str">
        <f t="shared" ca="1" si="48"/>
        <v>3b. Flexible Capacity</v>
      </c>
      <c r="Y173" s="26" t="s">
        <v>638</v>
      </c>
      <c r="Z173" s="26" t="s">
        <v>1144</v>
      </c>
      <c r="AA173" s="26">
        <v>2</v>
      </c>
      <c r="AB173" s="385" t="str">
        <f t="shared" ca="1" si="43"/>
        <v>3b_$H$171_Load_pt10_MW_2</v>
      </c>
      <c r="AC173" s="26" t="s">
        <v>426</v>
      </c>
      <c r="AD173" s="26"/>
      <c r="AE173" s="26" t="str">
        <f t="shared" si="49"/>
        <v>0.00</v>
      </c>
      <c r="AF173" t="s">
        <v>86</v>
      </c>
      <c r="AG173" t="s">
        <v>86</v>
      </c>
      <c r="AI173" s="715" t="str">
        <f ca="1">"Requirement for "&amp;V173&amp; " based on "&amp;$V$8&amp;" answer of ""Yes"""</f>
        <v>Requirement for $H$171 based on $H$7 answer of "Yes"</v>
      </c>
    </row>
    <row r="174" spans="1:35" ht="15.75" hidden="1" customHeight="1">
      <c r="A174" s="682"/>
      <c r="B174" s="688"/>
      <c r="C174" s="688"/>
      <c r="D174" s="688"/>
      <c r="E174" s="676"/>
      <c r="F174" s="688"/>
      <c r="G174" s="688"/>
      <c r="H174" s="688"/>
      <c r="I174" s="676"/>
      <c r="J174" s="688"/>
      <c r="K174" s="688"/>
      <c r="L174" s="688"/>
      <c r="M174" s="676"/>
      <c r="N174" s="688"/>
      <c r="O174" s="354"/>
      <c r="S174" s="531" t="s">
        <v>1087</v>
      </c>
      <c r="T174" s="389"/>
      <c r="U174" s="389"/>
      <c r="V174" s="372" t="str">
        <f ca="1">CELL("address",J171)</f>
        <v>$J$171</v>
      </c>
      <c r="W174" s="26" t="str">
        <f t="shared" si="47"/>
        <v>3b</v>
      </c>
      <c r="X174" s="390" t="str">
        <f t="shared" ca="1" si="48"/>
        <v>3b. Flexible Capacity</v>
      </c>
      <c r="Y174" s="26" t="s">
        <v>638</v>
      </c>
      <c r="Z174" s="26" t="s">
        <v>1506</v>
      </c>
      <c r="AA174" s="26">
        <v>2</v>
      </c>
      <c r="AB174" s="385" t="str">
        <f t="shared" ca="1" si="43"/>
        <v>3b_$J$171_Load_pt10_avg_heat_rate_2</v>
      </c>
      <c r="AC174" s="26" t="s">
        <v>426</v>
      </c>
      <c r="AD174" s="26"/>
      <c r="AE174" s="26" t="str">
        <f t="shared" si="49"/>
        <v>0.00</v>
      </c>
      <c r="AF174" t="s">
        <v>86</v>
      </c>
      <c r="AG174" t="s">
        <v>86</v>
      </c>
      <c r="AI174" s="715" t="str">
        <f ca="1">"Requirement for "&amp;V174&amp; " based on "&amp;$V$8&amp;" answer of ""Yes"""</f>
        <v>Requirement for $J$171 based on $H$7 answer of "Yes"</v>
      </c>
    </row>
    <row r="175" spans="1:35" ht="15.75" hidden="1" customHeight="1">
      <c r="A175" s="682"/>
      <c r="B175" s="688"/>
      <c r="C175" s="688"/>
      <c r="D175" s="688"/>
      <c r="E175" s="684"/>
      <c r="F175" s="688"/>
      <c r="G175" s="688"/>
      <c r="H175" s="688"/>
      <c r="I175" s="684"/>
      <c r="J175" s="688"/>
      <c r="K175" s="688"/>
      <c r="L175" s="688"/>
      <c r="M175" s="684"/>
      <c r="N175" s="688"/>
      <c r="O175" s="354"/>
      <c r="S175" s="531" t="s">
        <v>1087</v>
      </c>
      <c r="T175" s="389"/>
      <c r="U175" s="389"/>
      <c r="V175" s="372" t="str">
        <f ca="1">CELL("address",L171)</f>
        <v>$L$171</v>
      </c>
      <c r="W175" s="26" t="str">
        <f t="shared" si="47"/>
        <v>3b</v>
      </c>
      <c r="X175" s="390" t="str">
        <f t="shared" ca="1" si="48"/>
        <v>3b. Flexible Capacity</v>
      </c>
      <c r="Y175" s="26" t="s">
        <v>638</v>
      </c>
      <c r="Z175" s="26" t="s">
        <v>1144</v>
      </c>
      <c r="AA175" s="26">
        <v>3</v>
      </c>
      <c r="AB175" s="385" t="str">
        <f t="shared" ca="1" si="43"/>
        <v>3b_$L$171_Load_pt10_MW_3</v>
      </c>
      <c r="AC175" s="26" t="s">
        <v>426</v>
      </c>
      <c r="AD175" s="26"/>
      <c r="AE175" s="26" t="str">
        <f t="shared" si="49"/>
        <v>0.00</v>
      </c>
      <c r="AF175" t="s">
        <v>86</v>
      </c>
      <c r="AG175" t="s">
        <v>86</v>
      </c>
      <c r="AI175" s="715" t="str">
        <f ca="1">"Requirement for "&amp;V175&amp; " based on "&amp;$V$9&amp;" answer of ""Yes"""</f>
        <v>Requirement for $L$171 based on $L$7 answer of "Yes"</v>
      </c>
    </row>
    <row r="176" spans="1:35" ht="15.75" hidden="1" customHeight="1">
      <c r="A176" s="682"/>
      <c r="B176" s="688"/>
      <c r="C176" s="688"/>
      <c r="D176" s="688"/>
      <c r="E176" s="676"/>
      <c r="F176" s="688"/>
      <c r="G176" s="688"/>
      <c r="H176" s="688"/>
      <c r="I176" s="676"/>
      <c r="J176" s="688"/>
      <c r="K176" s="688"/>
      <c r="L176" s="688"/>
      <c r="M176" s="676"/>
      <c r="N176" s="688"/>
      <c r="O176" s="354"/>
      <c r="S176" s="531" t="s">
        <v>1087</v>
      </c>
      <c r="T176" s="389"/>
      <c r="U176" s="389"/>
      <c r="V176" s="372" t="str">
        <f ca="1">CELL("address",N171)</f>
        <v>$N$171</v>
      </c>
      <c r="W176" s="26" t="str">
        <f t="shared" si="47"/>
        <v>3b</v>
      </c>
      <c r="X176" s="390" t="str">
        <f t="shared" ca="1" si="48"/>
        <v>3b. Flexible Capacity</v>
      </c>
      <c r="Y176" s="26" t="s">
        <v>638</v>
      </c>
      <c r="Z176" s="26" t="s">
        <v>1506</v>
      </c>
      <c r="AA176" s="26">
        <v>3</v>
      </c>
      <c r="AB176" s="385" t="str">
        <f t="shared" ca="1" si="43"/>
        <v>3b_$N$171_Load_pt10_avg_heat_rate_3</v>
      </c>
      <c r="AC176" s="26" t="s">
        <v>426</v>
      </c>
      <c r="AD176" s="26"/>
      <c r="AE176" s="26" t="str">
        <f t="shared" si="49"/>
        <v>0.00</v>
      </c>
      <c r="AF176" t="s">
        <v>86</v>
      </c>
      <c r="AG176" t="s">
        <v>86</v>
      </c>
      <c r="AI176" s="715" t="str">
        <f ca="1">"Requirement for "&amp;V176&amp; " based on "&amp;$V$9&amp;" answer of ""Yes"""</f>
        <v>Requirement for $N$171 based on $L$7 answer of "Yes"</v>
      </c>
    </row>
    <row r="177" spans="1:35" ht="15.75" customHeight="1">
      <c r="A177" s="677" t="s">
        <v>795</v>
      </c>
      <c r="B177" s="688"/>
      <c r="C177" s="688"/>
      <c r="D177" s="296"/>
      <c r="E177" s="684"/>
      <c r="F177" s="296"/>
      <c r="G177" s="688"/>
      <c r="H177" s="296"/>
      <c r="I177" s="684"/>
      <c r="J177" s="296"/>
      <c r="K177" s="688"/>
      <c r="L177" s="296"/>
      <c r="M177" s="684"/>
      <c r="N177" s="296"/>
      <c r="O177" s="354"/>
      <c r="R177" t="s">
        <v>1749</v>
      </c>
      <c r="S177" s="531"/>
      <c r="T177" s="398"/>
      <c r="U177" s="539" t="s">
        <v>654</v>
      </c>
      <c r="V177" s="372" t="str">
        <f ca="1">CELL("address",D177)</f>
        <v>$D$177</v>
      </c>
      <c r="W177" s="26" t="str">
        <f t="shared" si="47"/>
        <v>3b</v>
      </c>
      <c r="X177" s="390" t="str">
        <f t="shared" ca="1" si="48"/>
        <v>3b. Flexible Capacity</v>
      </c>
      <c r="Y177" s="26" t="s">
        <v>638</v>
      </c>
      <c r="Z177" s="26" t="s">
        <v>1145</v>
      </c>
      <c r="AA177" s="26">
        <v>1</v>
      </c>
      <c r="AB177" s="385" t="str">
        <f t="shared" ca="1" si="43"/>
        <v>3b_$D$177_Load_pt11_MW_1</v>
      </c>
      <c r="AC177" s="26" t="s">
        <v>426</v>
      </c>
      <c r="AD177" s="26"/>
      <c r="AE177" s="26" t="str">
        <f t="shared" si="49"/>
        <v>0.00</v>
      </c>
      <c r="AF177" t="s">
        <v>86</v>
      </c>
      <c r="AG177" t="s">
        <v>86</v>
      </c>
      <c r="AI177" s="715" t="str">
        <f ca="1">"Requirement for "&amp;V177&amp; " based on "&amp;$V$7&amp;" answer of ""Yes"""</f>
        <v>Requirement for $D$177 based on $D$7 answer of "Yes"</v>
      </c>
    </row>
    <row r="178" spans="1:35" ht="5.25" customHeight="1">
      <c r="A178" s="682"/>
      <c r="B178" s="688"/>
      <c r="C178" s="688"/>
      <c r="D178" s="688"/>
      <c r="E178" s="676"/>
      <c r="F178" s="688"/>
      <c r="G178" s="688"/>
      <c r="H178" s="688"/>
      <c r="I178" s="676"/>
      <c r="J178" s="688"/>
      <c r="K178" s="688"/>
      <c r="L178" s="688"/>
      <c r="M178" s="676"/>
      <c r="N178" s="688"/>
      <c r="O178" s="354"/>
      <c r="S178" s="531"/>
      <c r="T178" s="389" t="s">
        <v>653</v>
      </c>
      <c r="U178" s="389"/>
      <c r="V178" s="372" t="str">
        <f ca="1">CELL("address",F177)</f>
        <v>$F$177</v>
      </c>
      <c r="W178" s="26" t="str">
        <f t="shared" si="47"/>
        <v>3b</v>
      </c>
      <c r="X178" s="390" t="str">
        <f t="shared" ca="1" si="48"/>
        <v>3b. Flexible Capacity</v>
      </c>
      <c r="Y178" s="26" t="s">
        <v>638</v>
      </c>
      <c r="Z178" s="26" t="s">
        <v>1507</v>
      </c>
      <c r="AA178" s="26">
        <v>1</v>
      </c>
      <c r="AB178" s="385" t="str">
        <f t="shared" ca="1" si="43"/>
        <v>3b_$F$177_Load_pt11_avg_heat_rate_1</v>
      </c>
      <c r="AC178" s="26" t="s">
        <v>426</v>
      </c>
      <c r="AD178" s="26"/>
      <c r="AE178" s="26" t="str">
        <f t="shared" si="49"/>
        <v>0.00</v>
      </c>
      <c r="AF178" t="s">
        <v>86</v>
      </c>
      <c r="AG178" t="s">
        <v>86</v>
      </c>
      <c r="AI178" s="715" t="str">
        <f ca="1">"Requirement for "&amp;V178&amp; " based on "&amp;$V$7&amp;" answer of ""Yes"""</f>
        <v>Requirement for $F$177 based on $D$7 answer of "Yes"</v>
      </c>
    </row>
    <row r="179" spans="1:35" ht="15.75" hidden="1" customHeight="1">
      <c r="A179" s="682"/>
      <c r="B179" s="688"/>
      <c r="C179" s="688"/>
      <c r="D179" s="688"/>
      <c r="E179" s="684"/>
      <c r="F179" s="688"/>
      <c r="G179" s="688"/>
      <c r="H179" s="688"/>
      <c r="I179" s="684"/>
      <c r="J179" s="688"/>
      <c r="K179" s="688"/>
      <c r="L179" s="688"/>
      <c r="M179" s="684"/>
      <c r="N179" s="688"/>
      <c r="O179" s="354"/>
      <c r="S179" s="531" t="s">
        <v>1087</v>
      </c>
      <c r="T179" s="389"/>
      <c r="U179" s="389"/>
      <c r="V179" s="372" t="str">
        <f ca="1">CELL("address",H177)</f>
        <v>$H$177</v>
      </c>
      <c r="W179" s="26" t="str">
        <f t="shared" si="47"/>
        <v>3b</v>
      </c>
      <c r="X179" s="390" t="str">
        <f t="shared" ca="1" si="48"/>
        <v>3b. Flexible Capacity</v>
      </c>
      <c r="Y179" s="26" t="s">
        <v>638</v>
      </c>
      <c r="Z179" s="26" t="s">
        <v>1145</v>
      </c>
      <c r="AA179" s="26">
        <v>2</v>
      </c>
      <c r="AB179" s="385" t="str">
        <f t="shared" ca="1" si="43"/>
        <v>3b_$H$177_Load_pt11_MW_2</v>
      </c>
      <c r="AC179" s="26" t="s">
        <v>426</v>
      </c>
      <c r="AD179" s="26"/>
      <c r="AE179" s="26" t="str">
        <f t="shared" si="49"/>
        <v>0.00</v>
      </c>
      <c r="AF179" t="s">
        <v>86</v>
      </c>
      <c r="AG179" t="s">
        <v>86</v>
      </c>
      <c r="AI179" s="715" t="str">
        <f ca="1">"Requirement for "&amp;V179&amp; " based on "&amp;$V$8&amp;" answer of ""Yes"""</f>
        <v>Requirement for $H$177 based on $H$7 answer of "Yes"</v>
      </c>
    </row>
    <row r="180" spans="1:35" ht="15.75" hidden="1" customHeight="1">
      <c r="A180" s="682"/>
      <c r="B180" s="688"/>
      <c r="C180" s="688"/>
      <c r="D180" s="688"/>
      <c r="E180" s="688"/>
      <c r="F180" s="688"/>
      <c r="G180" s="688"/>
      <c r="H180" s="688"/>
      <c r="I180" s="688"/>
      <c r="J180" s="688"/>
      <c r="K180" s="688"/>
      <c r="L180" s="688"/>
      <c r="M180" s="688"/>
      <c r="N180" s="688"/>
      <c r="O180" s="354"/>
      <c r="S180" s="531" t="s">
        <v>1087</v>
      </c>
      <c r="T180" s="389"/>
      <c r="U180" s="389"/>
      <c r="V180" s="372" t="str">
        <f ca="1">CELL("address",J177)</f>
        <v>$J$177</v>
      </c>
      <c r="W180" s="26" t="str">
        <f t="shared" si="47"/>
        <v>3b</v>
      </c>
      <c r="X180" s="390" t="str">
        <f t="shared" ca="1" si="48"/>
        <v>3b. Flexible Capacity</v>
      </c>
      <c r="Y180" s="26" t="s">
        <v>638</v>
      </c>
      <c r="Z180" s="26" t="s">
        <v>1507</v>
      </c>
      <c r="AA180" s="26">
        <v>2</v>
      </c>
      <c r="AB180" s="385" t="str">
        <f t="shared" ca="1" si="43"/>
        <v>3b_$J$177_Load_pt11_avg_heat_rate_2</v>
      </c>
      <c r="AC180" s="26" t="s">
        <v>426</v>
      </c>
      <c r="AD180" s="26"/>
      <c r="AE180" s="26" t="str">
        <f t="shared" si="49"/>
        <v>0.00</v>
      </c>
      <c r="AF180" t="s">
        <v>86</v>
      </c>
      <c r="AG180" t="s">
        <v>86</v>
      </c>
      <c r="AI180" s="715" t="str">
        <f ca="1">"Requirement for "&amp;V180&amp; " based on "&amp;$V$8&amp;" answer of ""Yes"""</f>
        <v>Requirement for $J$177 based on $H$7 answer of "Yes"</v>
      </c>
    </row>
    <row r="181" spans="1:35" ht="15.75" hidden="1" customHeight="1">
      <c r="A181" s="682"/>
      <c r="B181" s="688"/>
      <c r="C181" s="688"/>
      <c r="D181" s="688"/>
      <c r="E181" s="688"/>
      <c r="F181" s="688"/>
      <c r="G181" s="688"/>
      <c r="H181" s="688"/>
      <c r="I181" s="688"/>
      <c r="J181" s="688"/>
      <c r="K181" s="688"/>
      <c r="L181" s="688"/>
      <c r="M181" s="688"/>
      <c r="N181" s="688"/>
      <c r="O181" s="354"/>
      <c r="S181" s="531" t="s">
        <v>1087</v>
      </c>
      <c r="T181" s="389"/>
      <c r="U181" s="389"/>
      <c r="V181" s="372" t="str">
        <f ca="1">CELL("address",L177)</f>
        <v>$L$177</v>
      </c>
      <c r="W181" s="26" t="str">
        <f t="shared" si="47"/>
        <v>3b</v>
      </c>
      <c r="X181" s="390" t="str">
        <f t="shared" ca="1" si="48"/>
        <v>3b. Flexible Capacity</v>
      </c>
      <c r="Y181" s="26" t="s">
        <v>638</v>
      </c>
      <c r="Z181" s="26" t="s">
        <v>1145</v>
      </c>
      <c r="AA181" s="26">
        <v>3</v>
      </c>
      <c r="AB181" s="385" t="str">
        <f t="shared" ca="1" si="43"/>
        <v>3b_$L$177_Load_pt11_MW_3</v>
      </c>
      <c r="AC181" s="26" t="s">
        <v>426</v>
      </c>
      <c r="AD181" s="26"/>
      <c r="AE181" s="26" t="str">
        <f t="shared" si="49"/>
        <v>0.00</v>
      </c>
      <c r="AF181" t="s">
        <v>86</v>
      </c>
      <c r="AG181" t="s">
        <v>86</v>
      </c>
      <c r="AI181" s="715" t="str">
        <f ca="1">"Requirement for "&amp;V181&amp; " based on "&amp;$V$9&amp;" answer of ""Yes"""</f>
        <v>Requirement for $L$177 based on $L$7 answer of "Yes"</v>
      </c>
    </row>
    <row r="182" spans="1:35" ht="15.75" hidden="1" customHeight="1">
      <c r="A182" s="682"/>
      <c r="B182" s="688"/>
      <c r="C182" s="688"/>
      <c r="D182" s="688"/>
      <c r="E182" s="688"/>
      <c r="F182" s="688"/>
      <c r="G182" s="688"/>
      <c r="H182" s="688"/>
      <c r="I182" s="688"/>
      <c r="J182" s="688"/>
      <c r="K182" s="688"/>
      <c r="L182" s="688"/>
      <c r="M182" s="688"/>
      <c r="N182" s="688"/>
      <c r="O182" s="354"/>
      <c r="S182" s="531" t="s">
        <v>1087</v>
      </c>
      <c r="T182" s="389"/>
      <c r="U182" s="389"/>
      <c r="V182" s="372" t="str">
        <f ca="1">CELL("address",N177)</f>
        <v>$N$177</v>
      </c>
      <c r="W182" s="26" t="str">
        <f t="shared" si="47"/>
        <v>3b</v>
      </c>
      <c r="X182" s="390" t="str">
        <f t="shared" ca="1" si="48"/>
        <v>3b. Flexible Capacity</v>
      </c>
      <c r="Y182" s="26" t="s">
        <v>638</v>
      </c>
      <c r="Z182" s="26" t="s">
        <v>1507</v>
      </c>
      <c r="AA182" s="26">
        <v>3</v>
      </c>
      <c r="AB182" s="385" t="str">
        <f t="shared" ca="1" si="43"/>
        <v>3b_$N$177_Load_pt11_avg_heat_rate_3</v>
      </c>
      <c r="AC182" s="26" t="s">
        <v>426</v>
      </c>
      <c r="AD182" s="26"/>
      <c r="AE182" s="26" t="str">
        <f t="shared" si="49"/>
        <v>0.00</v>
      </c>
      <c r="AF182" t="s">
        <v>86</v>
      </c>
      <c r="AG182" t="s">
        <v>86</v>
      </c>
      <c r="AI182" s="715" t="str">
        <f ca="1">"Requirement for "&amp;V182&amp; " based on "&amp;$V$9&amp;" answer of ""Yes"""</f>
        <v>Requirement for $N$177 based on $L$7 answer of "Yes"</v>
      </c>
    </row>
    <row r="183" spans="1:35" ht="15.75" customHeight="1">
      <c r="A183" s="497" t="s">
        <v>585</v>
      </c>
      <c r="B183" s="688"/>
      <c r="C183" s="688"/>
      <c r="D183" s="688"/>
      <c r="E183" s="688"/>
      <c r="F183" s="688"/>
      <c r="G183" s="688"/>
      <c r="H183" s="688"/>
      <c r="I183" s="688"/>
      <c r="J183" s="688"/>
      <c r="K183" s="688"/>
      <c r="L183" s="688"/>
      <c r="M183" s="688"/>
      <c r="N183" s="688"/>
      <c r="O183" s="354"/>
      <c r="T183" s="392"/>
      <c r="U183" s="392" t="s">
        <v>654</v>
      </c>
    </row>
    <row r="184" spans="1:35">
      <c r="A184" s="677" t="s">
        <v>121</v>
      </c>
      <c r="B184" s="688" t="s">
        <v>21</v>
      </c>
      <c r="C184" s="688"/>
      <c r="D184" s="1206"/>
      <c r="E184" s="1207"/>
      <c r="F184" s="1208"/>
      <c r="G184" s="688"/>
      <c r="H184" s="1206"/>
      <c r="I184" s="1207"/>
      <c r="J184" s="1208"/>
      <c r="K184" s="688"/>
      <c r="L184" s="1206"/>
      <c r="M184" s="1207"/>
      <c r="N184" s="1208"/>
      <c r="O184" s="354"/>
      <c r="R184" s="870"/>
      <c r="T184" s="397"/>
      <c r="U184" s="392" t="s">
        <v>654</v>
      </c>
      <c r="V184" s="372" t="str">
        <f ca="1">CELL("address",D184)</f>
        <v>$D$184</v>
      </c>
      <c r="W184" t="str">
        <f t="shared" ref="W184:W189" si="50">$W$7</f>
        <v>3b</v>
      </c>
      <c r="X184" s="390" t="str">
        <f t="shared" ref="X184:X189" ca="1" si="51">MID(CELL("filename",W184),FIND("]",CELL("filename",W184))+1,256)</f>
        <v>3b. Flexible Capacity</v>
      </c>
      <c r="Y184" t="s">
        <v>638</v>
      </c>
      <c r="Z184" t="s">
        <v>1079</v>
      </c>
      <c r="AA184">
        <v>1</v>
      </c>
      <c r="AB184" s="385" t="str">
        <f t="shared" ca="1" si="43"/>
        <v>3b_$D$184_forced_out_rate_1</v>
      </c>
      <c r="AC184" s="375" t="s">
        <v>1678</v>
      </c>
      <c r="AE184" s="384" t="s">
        <v>1741</v>
      </c>
      <c r="AF184" t="s">
        <v>86</v>
      </c>
      <c r="AG184" t="s">
        <v>86</v>
      </c>
      <c r="AI184" s="715" t="str">
        <f ca="1">"Requirement for "&amp;V184&amp; " based on "&amp;$V$7&amp;" answer of ""Yes"""</f>
        <v>Requirement for $D$184 based on $D$7 answer of "Yes"</v>
      </c>
    </row>
    <row r="185" spans="1:35" ht="5.25" customHeight="1">
      <c r="A185" s="682"/>
      <c r="B185" s="688"/>
      <c r="C185" s="688"/>
      <c r="D185" s="688"/>
      <c r="E185" s="688"/>
      <c r="F185" s="688"/>
      <c r="G185" s="688"/>
      <c r="H185" s="688"/>
      <c r="I185" s="688"/>
      <c r="J185" s="688"/>
      <c r="K185" s="688"/>
      <c r="L185" s="688"/>
      <c r="M185" s="688"/>
      <c r="N185" s="688"/>
      <c r="O185" s="354"/>
      <c r="T185" s="392" t="s">
        <v>653</v>
      </c>
      <c r="U185" s="392"/>
      <c r="V185" s="372" t="str">
        <f ca="1">CELL("address",H184)</f>
        <v>$H$184</v>
      </c>
      <c r="W185" t="str">
        <f t="shared" si="50"/>
        <v>3b</v>
      </c>
      <c r="X185" s="390" t="str">
        <f t="shared" ca="1" si="51"/>
        <v>3b. Flexible Capacity</v>
      </c>
      <c r="Y185" t="s">
        <v>638</v>
      </c>
      <c r="Z185" t="s">
        <v>1079</v>
      </c>
      <c r="AA185">
        <v>2</v>
      </c>
      <c r="AB185" s="385" t="str">
        <f t="shared" ca="1" si="43"/>
        <v>3b_$H$184_forced_out_rate_2</v>
      </c>
      <c r="AC185" s="375" t="s">
        <v>1678</v>
      </c>
      <c r="AE185" s="384" t="s">
        <v>1741</v>
      </c>
      <c r="AF185" t="s">
        <v>86</v>
      </c>
      <c r="AG185" t="s">
        <v>86</v>
      </c>
      <c r="AI185" s="715" t="str">
        <f ca="1">"Requirement for "&amp;V185&amp; " based on "&amp;$V$8&amp;" answer of ""Yes"""</f>
        <v>Requirement for $H$184 based on $H$7 answer of "Yes"</v>
      </c>
    </row>
    <row r="186" spans="1:35" ht="5.25" customHeight="1">
      <c r="A186" s="682"/>
      <c r="B186" s="688"/>
      <c r="C186" s="688"/>
      <c r="D186" s="688"/>
      <c r="E186" s="688"/>
      <c r="F186" s="688"/>
      <c r="G186" s="688"/>
      <c r="H186" s="688"/>
      <c r="I186" s="688"/>
      <c r="J186" s="688"/>
      <c r="K186" s="688"/>
      <c r="L186" s="688"/>
      <c r="M186" s="688"/>
      <c r="N186" s="688"/>
      <c r="O186" s="354"/>
      <c r="T186" s="392" t="s">
        <v>653</v>
      </c>
      <c r="U186" s="392"/>
      <c r="V186" s="372" t="str">
        <f ca="1">CELL("address",L184)</f>
        <v>$L$184</v>
      </c>
      <c r="W186" t="str">
        <f t="shared" si="50"/>
        <v>3b</v>
      </c>
      <c r="X186" s="390" t="str">
        <f t="shared" ca="1" si="51"/>
        <v>3b. Flexible Capacity</v>
      </c>
      <c r="Y186" t="s">
        <v>638</v>
      </c>
      <c r="Z186" t="s">
        <v>1079</v>
      </c>
      <c r="AA186">
        <v>3</v>
      </c>
      <c r="AB186" s="385" t="str">
        <f t="shared" ca="1" si="43"/>
        <v>3b_$L$184_forced_out_rate_3</v>
      </c>
      <c r="AC186" s="375" t="s">
        <v>1678</v>
      </c>
      <c r="AE186" s="384" t="s">
        <v>1741</v>
      </c>
      <c r="AF186" t="s">
        <v>86</v>
      </c>
      <c r="AG186" t="s">
        <v>86</v>
      </c>
      <c r="AI186" s="715" t="str">
        <f ca="1">"Requirement for "&amp;V186&amp; " based on "&amp;$V$9&amp;" answer of ""Yes"""</f>
        <v>Requirement for $L$184 based on $L$7 answer of "Yes"</v>
      </c>
    </row>
    <row r="187" spans="1:35">
      <c r="A187" s="677" t="s">
        <v>745</v>
      </c>
      <c r="B187" s="683" t="s">
        <v>797</v>
      </c>
      <c r="C187" s="688"/>
      <c r="D187" s="1209"/>
      <c r="E187" s="1210"/>
      <c r="F187" s="1211"/>
      <c r="G187" s="688"/>
      <c r="H187" s="1209"/>
      <c r="I187" s="1210"/>
      <c r="J187" s="1211"/>
      <c r="K187" s="688"/>
      <c r="L187" s="1209"/>
      <c r="M187" s="1210"/>
      <c r="N187" s="1211"/>
      <c r="O187" s="354"/>
      <c r="T187" s="397"/>
      <c r="U187" s="392" t="s">
        <v>654</v>
      </c>
      <c r="V187" s="372" t="str">
        <f ca="1">CELL("address",D187)</f>
        <v>$D$187</v>
      </c>
      <c r="W187" t="str">
        <f t="shared" si="50"/>
        <v>3b</v>
      </c>
      <c r="X187" s="390" t="str">
        <f t="shared" ca="1" si="51"/>
        <v>3b. Flexible Capacity</v>
      </c>
      <c r="Y187" t="s">
        <v>638</v>
      </c>
      <c r="Z187" t="s">
        <v>1146</v>
      </c>
      <c r="AA187">
        <v>1</v>
      </c>
      <c r="AB187" s="385" t="str">
        <f t="shared" ca="1" si="43"/>
        <v>3b_$D$187_MTR_1</v>
      </c>
      <c r="AC187" t="s">
        <v>426</v>
      </c>
      <c r="AE187" t="str">
        <f t="shared" ref="AE187:AE193" si="52">"0.00"</f>
        <v>0.00</v>
      </c>
      <c r="AF187" t="s">
        <v>86</v>
      </c>
      <c r="AG187" t="s">
        <v>86</v>
      </c>
      <c r="AI187" s="715" t="str">
        <f ca="1">"Requirement for "&amp;V187&amp; " based on "&amp;$V$7&amp;" answer of ""Yes"""</f>
        <v>Requirement for $D$187 based on $D$7 answer of "Yes"</v>
      </c>
    </row>
    <row r="188" spans="1:35" ht="5.25" customHeight="1">
      <c r="A188" s="682"/>
      <c r="B188" s="688"/>
      <c r="C188" s="688"/>
      <c r="D188" s="688"/>
      <c r="E188" s="688"/>
      <c r="F188" s="688"/>
      <c r="G188" s="688"/>
      <c r="H188" s="688"/>
      <c r="I188" s="688"/>
      <c r="J188" s="688"/>
      <c r="K188" s="688"/>
      <c r="L188" s="688"/>
      <c r="M188" s="688"/>
      <c r="N188" s="688"/>
      <c r="O188" s="354"/>
      <c r="T188" s="392" t="s">
        <v>653</v>
      </c>
      <c r="U188" s="392"/>
      <c r="V188" s="372" t="str">
        <f ca="1">CELL("address",H187)</f>
        <v>$H$187</v>
      </c>
      <c r="W188" t="str">
        <f t="shared" si="50"/>
        <v>3b</v>
      </c>
      <c r="X188" s="390" t="str">
        <f t="shared" ca="1" si="51"/>
        <v>3b. Flexible Capacity</v>
      </c>
      <c r="Y188" t="s">
        <v>638</v>
      </c>
      <c r="Z188" t="s">
        <v>1146</v>
      </c>
      <c r="AA188">
        <v>2</v>
      </c>
      <c r="AB188" s="385" t="str">
        <f t="shared" ca="1" si="43"/>
        <v>3b_$H$187_MTR_2</v>
      </c>
      <c r="AC188" t="s">
        <v>426</v>
      </c>
      <c r="AE188" t="str">
        <f t="shared" si="52"/>
        <v>0.00</v>
      </c>
      <c r="AF188" t="s">
        <v>86</v>
      </c>
      <c r="AG188" t="s">
        <v>86</v>
      </c>
      <c r="AI188" s="715" t="str">
        <f ca="1">"Requirement for "&amp;V188&amp; " based on "&amp;$V$8&amp;" answer of ""Yes"""</f>
        <v>Requirement for $H$187 based on $H$7 answer of "Yes"</v>
      </c>
    </row>
    <row r="189" spans="1:35" ht="5.25" customHeight="1">
      <c r="A189" s="682"/>
      <c r="B189" s="688"/>
      <c r="C189" s="688"/>
      <c r="D189" s="688"/>
      <c r="E189" s="688"/>
      <c r="F189" s="688"/>
      <c r="G189" s="688"/>
      <c r="H189" s="688"/>
      <c r="I189" s="688"/>
      <c r="J189" s="688"/>
      <c r="K189" s="688"/>
      <c r="L189" s="688"/>
      <c r="M189" s="688"/>
      <c r="N189" s="688"/>
      <c r="O189" s="354"/>
      <c r="T189" s="392" t="s">
        <v>653</v>
      </c>
      <c r="U189" s="392"/>
      <c r="V189" s="372" t="str">
        <f ca="1">CELL("address",L187)</f>
        <v>$L$187</v>
      </c>
      <c r="W189" t="str">
        <f t="shared" si="50"/>
        <v>3b</v>
      </c>
      <c r="X189" s="390" t="str">
        <f t="shared" ca="1" si="51"/>
        <v>3b. Flexible Capacity</v>
      </c>
      <c r="Y189" t="s">
        <v>638</v>
      </c>
      <c r="Z189" t="s">
        <v>1146</v>
      </c>
      <c r="AA189">
        <v>3</v>
      </c>
      <c r="AB189" s="385" t="str">
        <f t="shared" ca="1" si="43"/>
        <v>3b_$L$187_MTR_3</v>
      </c>
      <c r="AC189" t="s">
        <v>426</v>
      </c>
      <c r="AE189" t="str">
        <f t="shared" si="52"/>
        <v>0.00</v>
      </c>
      <c r="AF189" t="s">
        <v>86</v>
      </c>
      <c r="AG189" t="s">
        <v>86</v>
      </c>
      <c r="AI189" s="715" t="str">
        <f ca="1">"Requirement for "&amp;V189&amp; " based on "&amp;$V$9&amp;" answer of ""Yes"""</f>
        <v>Requirement for $L$187 based on $L$7 answer of "Yes"</v>
      </c>
    </row>
    <row r="190" spans="1:35">
      <c r="A190" s="497" t="s">
        <v>747</v>
      </c>
      <c r="B190" s="688"/>
      <c r="C190" s="688"/>
      <c r="D190" s="688"/>
      <c r="E190" s="688"/>
      <c r="F190" s="688"/>
      <c r="G190" s="688"/>
      <c r="H190" s="688"/>
      <c r="I190" s="688"/>
      <c r="J190" s="688"/>
      <c r="K190" s="688"/>
      <c r="L190" s="688"/>
      <c r="M190" s="688"/>
      <c r="N190" s="688"/>
      <c r="O190" s="354"/>
      <c r="T190" s="397"/>
      <c r="U190" s="392" t="s">
        <v>654</v>
      </c>
    </row>
    <row r="191" spans="1:35">
      <c r="A191" s="1172" t="s">
        <v>633</v>
      </c>
      <c r="B191" s="1193"/>
      <c r="C191" s="688"/>
      <c r="D191" s="1196"/>
      <c r="E191" s="1197"/>
      <c r="F191" s="1198"/>
      <c r="G191" s="688"/>
      <c r="H191" s="1196"/>
      <c r="I191" s="1197"/>
      <c r="J191" s="1198"/>
      <c r="K191" s="688"/>
      <c r="L191" s="1196"/>
      <c r="M191" s="1197"/>
      <c r="N191" s="1198"/>
      <c r="O191" s="354"/>
      <c r="T191" s="397"/>
      <c r="U191" s="392" t="s">
        <v>654</v>
      </c>
      <c r="V191" s="372" t="str">
        <f ca="1">CELL("address",D191)</f>
        <v>$D$191</v>
      </c>
      <c r="W191" t="str">
        <f t="shared" ref="W191:W199" si="53">$W$7</f>
        <v>3b</v>
      </c>
      <c r="X191" s="390" t="str">
        <f t="shared" ref="X191:X199" ca="1" si="54">MID(CELL("filename",W191),FIND("]",CELL("filename",W191))+1,256)</f>
        <v>3b. Flexible Capacity</v>
      </c>
      <c r="Y191" t="s">
        <v>638</v>
      </c>
      <c r="Z191" t="s">
        <v>1147</v>
      </c>
      <c r="AA191">
        <v>1</v>
      </c>
      <c r="AB191" s="385" t="str">
        <f t="shared" ca="1" si="43"/>
        <v>3b_$D$191_maint_ave_days_1</v>
      </c>
      <c r="AC191" t="s">
        <v>426</v>
      </c>
      <c r="AE191" t="str">
        <f t="shared" si="52"/>
        <v>0.00</v>
      </c>
      <c r="AF191" t="s">
        <v>86</v>
      </c>
      <c r="AG191" t="s">
        <v>86</v>
      </c>
      <c r="AI191" s="715" t="str">
        <f ca="1">"Requirement for "&amp;V191&amp; " based on "&amp;$V$7&amp;" answer of ""Yes"""</f>
        <v>Requirement for $D$191 based on $D$7 answer of "Yes"</v>
      </c>
    </row>
    <row r="192" spans="1:35" ht="5.25" customHeight="1">
      <c r="A192" s="682"/>
      <c r="B192" s="688"/>
      <c r="C192" s="688"/>
      <c r="D192" s="688"/>
      <c r="E192" s="688"/>
      <c r="F192" s="688"/>
      <c r="G192" s="688"/>
      <c r="H192" s="688"/>
      <c r="I192" s="688"/>
      <c r="J192" s="688"/>
      <c r="K192" s="688"/>
      <c r="L192" s="688"/>
      <c r="M192" s="688"/>
      <c r="N192" s="688"/>
      <c r="O192" s="354"/>
      <c r="T192" s="392" t="s">
        <v>653</v>
      </c>
      <c r="U192" s="392"/>
      <c r="V192" s="372" t="str">
        <f ca="1">CELL("address",H191)</f>
        <v>$H$191</v>
      </c>
      <c r="W192" t="str">
        <f t="shared" si="53"/>
        <v>3b</v>
      </c>
      <c r="X192" s="390" t="str">
        <f t="shared" ca="1" si="54"/>
        <v>3b. Flexible Capacity</v>
      </c>
      <c r="Y192" t="s">
        <v>638</v>
      </c>
      <c r="Z192" t="s">
        <v>1147</v>
      </c>
      <c r="AA192">
        <v>2</v>
      </c>
      <c r="AB192" s="385" t="str">
        <f t="shared" ca="1" si="43"/>
        <v>3b_$H$191_maint_ave_days_2</v>
      </c>
      <c r="AC192" t="s">
        <v>426</v>
      </c>
      <c r="AE192" t="str">
        <f t="shared" si="52"/>
        <v>0.00</v>
      </c>
      <c r="AF192" t="s">
        <v>86</v>
      </c>
      <c r="AG192" t="s">
        <v>86</v>
      </c>
      <c r="AI192" s="715" t="str">
        <f ca="1">"Requirement for "&amp;V192&amp; " based on "&amp;$V$8&amp;" answer of ""Yes"""</f>
        <v>Requirement for $H$191 based on $H$7 answer of "Yes"</v>
      </c>
    </row>
    <row r="193" spans="1:35" ht="5.25" customHeight="1">
      <c r="A193" s="682"/>
      <c r="B193" s="688"/>
      <c r="C193" s="688"/>
      <c r="D193" s="688"/>
      <c r="E193" s="688"/>
      <c r="F193" s="688"/>
      <c r="G193" s="688"/>
      <c r="H193" s="688"/>
      <c r="I193" s="688"/>
      <c r="J193" s="688"/>
      <c r="K193" s="688"/>
      <c r="L193" s="688"/>
      <c r="M193" s="688"/>
      <c r="N193" s="688"/>
      <c r="O193" s="354"/>
      <c r="T193" s="392" t="s">
        <v>653</v>
      </c>
      <c r="U193" s="392"/>
      <c r="V193" s="372" t="str">
        <f ca="1">CELL("address",L191)</f>
        <v>$L$191</v>
      </c>
      <c r="W193" t="str">
        <f t="shared" si="53"/>
        <v>3b</v>
      </c>
      <c r="X193" s="390" t="str">
        <f t="shared" ca="1" si="54"/>
        <v>3b. Flexible Capacity</v>
      </c>
      <c r="Y193" t="s">
        <v>638</v>
      </c>
      <c r="Z193" t="s">
        <v>1147</v>
      </c>
      <c r="AA193">
        <v>3</v>
      </c>
      <c r="AB193" s="385" t="str">
        <f t="shared" ca="1" si="43"/>
        <v>3b_$L$191_maint_ave_days_3</v>
      </c>
      <c r="AC193" t="s">
        <v>426</v>
      </c>
      <c r="AE193" t="str">
        <f t="shared" si="52"/>
        <v>0.00</v>
      </c>
      <c r="AF193" t="s">
        <v>86</v>
      </c>
      <c r="AG193" t="s">
        <v>86</v>
      </c>
      <c r="AI193" s="715" t="str">
        <f ca="1">"Requirement for "&amp;V193&amp; " based on "&amp;$V$9&amp;" answer of ""Yes"""</f>
        <v>Requirement for $L$191 based on $L$7 answer of "Yes"</v>
      </c>
    </row>
    <row r="194" spans="1:35">
      <c r="A194" s="1168" t="s">
        <v>832</v>
      </c>
      <c r="B194" s="1193"/>
      <c r="C194" s="688"/>
      <c r="D194" s="1203"/>
      <c r="E194" s="1204"/>
      <c r="F194" s="1205"/>
      <c r="G194" s="688"/>
      <c r="H194" s="1203"/>
      <c r="I194" s="1204"/>
      <c r="J194" s="1205"/>
      <c r="K194" s="688"/>
      <c r="L194" s="1203"/>
      <c r="M194" s="1204"/>
      <c r="N194" s="1205"/>
      <c r="O194" s="354"/>
      <c r="T194" s="397"/>
      <c r="U194" s="392" t="s">
        <v>654</v>
      </c>
      <c r="V194" s="372" t="str">
        <f ca="1">CELL("address",D194)</f>
        <v>$D$194</v>
      </c>
      <c r="W194" t="str">
        <f t="shared" si="53"/>
        <v>3b</v>
      </c>
      <c r="X194" s="390" t="str">
        <f t="shared" ca="1" si="54"/>
        <v>3b. Flexible Capacity</v>
      </c>
      <c r="Y194" t="s">
        <v>638</v>
      </c>
      <c r="Z194" t="s">
        <v>1084</v>
      </c>
      <c r="AA194">
        <v>1</v>
      </c>
      <c r="AB194" s="385" t="str">
        <f t="shared" ca="1" si="43"/>
        <v>3b_$D$194_maint_timing_1</v>
      </c>
      <c r="AC194" t="s">
        <v>1011</v>
      </c>
      <c r="AD194">
        <v>100</v>
      </c>
      <c r="AF194" t="s">
        <v>86</v>
      </c>
      <c r="AG194" t="s">
        <v>86</v>
      </c>
      <c r="AI194" s="715" t="str">
        <f ca="1">"Requirement for "&amp;V194&amp; " based on "&amp;$V$7&amp;" answer of ""Yes"""</f>
        <v>Requirement for $D$194 based on $D$7 answer of "Yes"</v>
      </c>
    </row>
    <row r="195" spans="1:35" ht="5.25" customHeight="1">
      <c r="A195" s="682"/>
      <c r="B195" s="688"/>
      <c r="C195" s="688"/>
      <c r="D195" s="688"/>
      <c r="E195" s="688"/>
      <c r="F195" s="688"/>
      <c r="G195" s="688"/>
      <c r="H195" s="688"/>
      <c r="I195" s="688"/>
      <c r="J195" s="688"/>
      <c r="K195" s="688"/>
      <c r="L195" s="688"/>
      <c r="M195" s="688"/>
      <c r="N195" s="688"/>
      <c r="O195" s="354"/>
      <c r="T195" s="392" t="s">
        <v>653</v>
      </c>
      <c r="U195" s="392"/>
      <c r="V195" s="372" t="str">
        <f ca="1">CELL("address",H194)</f>
        <v>$H$194</v>
      </c>
      <c r="W195" t="str">
        <f t="shared" si="53"/>
        <v>3b</v>
      </c>
      <c r="X195" s="390" t="str">
        <f t="shared" ca="1" si="54"/>
        <v>3b. Flexible Capacity</v>
      </c>
      <c r="Y195" t="s">
        <v>638</v>
      </c>
      <c r="Z195" t="s">
        <v>1084</v>
      </c>
      <c r="AA195">
        <v>2</v>
      </c>
      <c r="AB195" s="385" t="str">
        <f t="shared" ca="1" si="43"/>
        <v>3b_$H$194_maint_timing_2</v>
      </c>
      <c r="AC195" t="s">
        <v>1011</v>
      </c>
      <c r="AD195">
        <v>100</v>
      </c>
      <c r="AF195" t="s">
        <v>86</v>
      </c>
      <c r="AG195" t="s">
        <v>86</v>
      </c>
      <c r="AI195" s="715" t="str">
        <f ca="1">"Requirement for "&amp;V195&amp; " based on "&amp;$V$8&amp;" answer of ""Yes"""</f>
        <v>Requirement for $H$194 based on $H$7 answer of "Yes"</v>
      </c>
    </row>
    <row r="196" spans="1:35" ht="5.25" customHeight="1">
      <c r="A196" s="682"/>
      <c r="B196" s="688"/>
      <c r="C196" s="688"/>
      <c r="D196" s="688"/>
      <c r="E196" s="688"/>
      <c r="F196" s="688"/>
      <c r="G196" s="688"/>
      <c r="H196" s="688"/>
      <c r="I196" s="688"/>
      <c r="J196" s="688"/>
      <c r="K196" s="688"/>
      <c r="L196" s="688"/>
      <c r="M196" s="688"/>
      <c r="N196" s="688"/>
      <c r="O196" s="354"/>
      <c r="T196" s="392" t="s">
        <v>653</v>
      </c>
      <c r="U196" s="392"/>
      <c r="V196" s="372" t="str">
        <f ca="1">CELL("address",L194)</f>
        <v>$L$194</v>
      </c>
      <c r="W196" t="str">
        <f t="shared" si="53"/>
        <v>3b</v>
      </c>
      <c r="X196" s="390" t="str">
        <f t="shared" ca="1" si="54"/>
        <v>3b. Flexible Capacity</v>
      </c>
      <c r="Y196" t="s">
        <v>638</v>
      </c>
      <c r="Z196" t="s">
        <v>1084</v>
      </c>
      <c r="AA196">
        <v>3</v>
      </c>
      <c r="AB196" s="385" t="str">
        <f t="shared" ca="1" si="43"/>
        <v>3b_$L$194_maint_timing_3</v>
      </c>
      <c r="AC196" t="s">
        <v>1011</v>
      </c>
      <c r="AD196">
        <v>100</v>
      </c>
      <c r="AF196" t="s">
        <v>86</v>
      </c>
      <c r="AG196" t="s">
        <v>86</v>
      </c>
      <c r="AI196" s="715" t="str">
        <f ca="1">"Requirement for "&amp;V196&amp; " based on "&amp;$V$9&amp;" answer of ""Yes"""</f>
        <v>Requirement for $L$194 based on $L$7 answer of "Yes"</v>
      </c>
    </row>
    <row r="197" spans="1:35">
      <c r="A197" s="1172" t="s">
        <v>586</v>
      </c>
      <c r="B197" s="1169"/>
      <c r="C197" s="688"/>
      <c r="D197" s="1216"/>
      <c r="E197" s="1217"/>
      <c r="F197" s="1218"/>
      <c r="G197" s="688"/>
      <c r="H197" s="1216"/>
      <c r="I197" s="1217"/>
      <c r="J197" s="1218"/>
      <c r="K197" s="688"/>
      <c r="L197" s="1216"/>
      <c r="M197" s="1217"/>
      <c r="N197" s="1218"/>
      <c r="O197" s="354"/>
      <c r="R197" s="870"/>
      <c r="T197" s="397"/>
      <c r="U197" s="392" t="s">
        <v>654</v>
      </c>
      <c r="V197" s="372" t="str">
        <f ca="1">CELL("address",D197)</f>
        <v>$D$197</v>
      </c>
      <c r="W197" t="str">
        <f t="shared" si="53"/>
        <v>3b</v>
      </c>
      <c r="X197" s="390" t="str">
        <f t="shared" ca="1" si="54"/>
        <v>3b. Flexible Capacity</v>
      </c>
      <c r="Y197" t="s">
        <v>638</v>
      </c>
      <c r="Z197" t="s">
        <v>1148</v>
      </c>
      <c r="AA197">
        <v>1</v>
      </c>
      <c r="AB197" s="385" t="str">
        <f t="shared" ref="AB197:AB199" ca="1" si="55">W197&amp;"_"&amp;V197&amp;"_"&amp;Z197&amp;"_"&amp;AA197</f>
        <v>3b_$D$197_unit_avail_1</v>
      </c>
      <c r="AC197" s="375" t="s">
        <v>1678</v>
      </c>
      <c r="AE197" s="384" t="s">
        <v>1741</v>
      </c>
      <c r="AF197" t="s">
        <v>86</v>
      </c>
      <c r="AG197" t="s">
        <v>86</v>
      </c>
      <c r="AI197" s="715" t="str">
        <f ca="1">"Requirement for "&amp;V197&amp; " based on "&amp;$V$7&amp;" answer of ""Yes"""</f>
        <v>Requirement for $D$197 based on $D$7 answer of "Yes"</v>
      </c>
    </row>
    <row r="198" spans="1:35" ht="6" customHeight="1">
      <c r="A198" s="1191" t="s">
        <v>1743</v>
      </c>
      <c r="B198" s="1192"/>
      <c r="C198" s="688"/>
      <c r="D198" s="688"/>
      <c r="E198" s="688"/>
      <c r="F198" s="688"/>
      <c r="G198" s="688"/>
      <c r="H198" s="688"/>
      <c r="I198" s="688"/>
      <c r="J198" s="688"/>
      <c r="K198" s="688"/>
      <c r="L198" s="688"/>
      <c r="M198" s="688"/>
      <c r="N198" s="688"/>
      <c r="O198" s="354"/>
      <c r="T198" s="392" t="s">
        <v>653</v>
      </c>
      <c r="U198" s="392"/>
      <c r="V198" s="372" t="str">
        <f ca="1">CELL("address",H197)</f>
        <v>$H$197</v>
      </c>
      <c r="W198" t="str">
        <f t="shared" si="53"/>
        <v>3b</v>
      </c>
      <c r="X198" s="390" t="str">
        <f t="shared" ca="1" si="54"/>
        <v>3b. Flexible Capacity</v>
      </c>
      <c r="Y198" t="s">
        <v>638</v>
      </c>
      <c r="Z198" t="s">
        <v>1148</v>
      </c>
      <c r="AA198">
        <v>2</v>
      </c>
      <c r="AB198" s="385" t="str">
        <f t="shared" ca="1" si="55"/>
        <v>3b_$H$197_unit_avail_2</v>
      </c>
      <c r="AC198" s="375" t="s">
        <v>1678</v>
      </c>
      <c r="AE198" s="384" t="s">
        <v>1741</v>
      </c>
      <c r="AF198" t="s">
        <v>86</v>
      </c>
      <c r="AG198" t="s">
        <v>86</v>
      </c>
      <c r="AI198" s="715" t="str">
        <f ca="1">"Requirement for "&amp;V198&amp; " based on "&amp;$V$8&amp;" answer of ""Yes"""</f>
        <v>Requirement for $H$197 based on $H$7 answer of "Yes"</v>
      </c>
    </row>
    <row r="199" spans="1:35" ht="6" customHeight="1">
      <c r="A199" s="1191"/>
      <c r="B199" s="1192"/>
      <c r="C199" s="688"/>
      <c r="D199" s="688"/>
      <c r="E199" s="688"/>
      <c r="F199" s="688"/>
      <c r="G199" s="688"/>
      <c r="H199" s="688"/>
      <c r="I199" s="688"/>
      <c r="J199" s="688"/>
      <c r="K199" s="688"/>
      <c r="L199" s="688"/>
      <c r="M199" s="688"/>
      <c r="N199" s="688"/>
      <c r="O199" s="354"/>
      <c r="T199" s="392" t="s">
        <v>653</v>
      </c>
      <c r="U199" s="392"/>
      <c r="V199" s="372" t="str">
        <f ca="1">CELL("address",L197)</f>
        <v>$L$197</v>
      </c>
      <c r="W199" t="str">
        <f t="shared" si="53"/>
        <v>3b</v>
      </c>
      <c r="X199" s="390" t="str">
        <f t="shared" ca="1" si="54"/>
        <v>3b. Flexible Capacity</v>
      </c>
      <c r="Y199" t="s">
        <v>638</v>
      </c>
      <c r="Z199" t="s">
        <v>1148</v>
      </c>
      <c r="AA199">
        <v>3</v>
      </c>
      <c r="AB199" s="385" t="str">
        <f t="shared" ca="1" si="55"/>
        <v>3b_$L$197_unit_avail_3</v>
      </c>
      <c r="AC199" s="375" t="s">
        <v>1678</v>
      </c>
      <c r="AE199" s="384" t="s">
        <v>1741</v>
      </c>
      <c r="AF199" t="s">
        <v>86</v>
      </c>
      <c r="AG199" t="s">
        <v>86</v>
      </c>
      <c r="AI199" s="715" t="str">
        <f ca="1">"Requirement for "&amp;V199&amp; " based on "&amp;$V$9&amp;" answer of ""Yes"""</f>
        <v>Requirement for $L$197 based on $L$7 answer of "Yes"</v>
      </c>
    </row>
    <row r="200" spans="1:35">
      <c r="A200" s="497" t="s">
        <v>623</v>
      </c>
      <c r="B200" s="688"/>
      <c r="C200" s="688"/>
      <c r="D200" s="688"/>
      <c r="E200" s="688"/>
      <c r="F200" s="688"/>
      <c r="G200" s="688"/>
      <c r="H200" s="688"/>
      <c r="I200" s="688"/>
      <c r="J200" s="688"/>
      <c r="K200" s="688"/>
      <c r="L200" s="688"/>
      <c r="M200" s="688"/>
      <c r="N200" s="688"/>
      <c r="O200" s="354"/>
      <c r="T200" s="397"/>
      <c r="U200" s="392" t="s">
        <v>654</v>
      </c>
    </row>
    <row r="201" spans="1:35" ht="13.5" thickBot="1">
      <c r="A201" s="677" t="s">
        <v>742</v>
      </c>
      <c r="B201" s="683" t="s">
        <v>642</v>
      </c>
      <c r="C201" s="688"/>
      <c r="D201" s="1222"/>
      <c r="E201" s="1223"/>
      <c r="F201" s="1224"/>
      <c r="G201" s="688"/>
      <c r="H201" s="1222"/>
      <c r="I201" s="1223"/>
      <c r="J201" s="1224"/>
      <c r="K201" s="207"/>
      <c r="L201" s="1222"/>
      <c r="M201" s="1223"/>
      <c r="N201" s="1224"/>
      <c r="O201" s="354"/>
      <c r="T201" s="397"/>
      <c r="U201" s="392" t="s">
        <v>654</v>
      </c>
      <c r="V201" s="372" t="str">
        <f ca="1">CELL("address",D201)</f>
        <v>$D$201</v>
      </c>
      <c r="W201" t="str">
        <f t="shared" ref="W201:W206" si="56">$W$7</f>
        <v>3b</v>
      </c>
      <c r="X201" s="390" t="str">
        <f t="shared" ref="X201:X206" ca="1" si="57">MID(CELL("filename",W201),FIND("]",CELL("filename",W201))+1,256)</f>
        <v>3b. Flexible Capacity</v>
      </c>
      <c r="Y201" t="s">
        <v>638</v>
      </c>
      <c r="Z201" t="s">
        <v>1149</v>
      </c>
      <c r="AA201">
        <v>1</v>
      </c>
      <c r="AB201" s="385" t="str">
        <f t="shared" ref="AB201:AB206" ca="1" si="58">W201&amp;"_"&amp;V201&amp;"_"&amp;Z201&amp;"_"&amp;AA201</f>
        <v>3b_$D$201_VOM_1</v>
      </c>
      <c r="AC201" t="s">
        <v>426</v>
      </c>
      <c r="AE201" t="str">
        <f t="shared" ref="AE201:AE203" si="59">"0.00"</f>
        <v>0.00</v>
      </c>
      <c r="AF201" t="s">
        <v>86</v>
      </c>
      <c r="AG201" t="s">
        <v>86</v>
      </c>
      <c r="AI201" s="715" t="str">
        <f ca="1">"Requirement for "&amp;V201&amp; " based on "&amp;$V$7&amp;" answer of ""Yes"""</f>
        <v>Requirement for $D$201 based on $D$7 answer of "Yes"</v>
      </c>
    </row>
    <row r="202" spans="1:35" ht="12.75" customHeight="1" thickTop="1" thickBot="1">
      <c r="A202" s="1173" t="s">
        <v>1780</v>
      </c>
      <c r="B202" s="1174"/>
      <c r="C202" s="688"/>
      <c r="D202" s="688"/>
      <c r="E202" s="688"/>
      <c r="F202" s="688"/>
      <c r="G202" s="688"/>
      <c r="H202" s="688"/>
      <c r="I202" s="688"/>
      <c r="J202" s="688"/>
      <c r="K202" s="688"/>
      <c r="L202" s="688"/>
      <c r="M202" s="688"/>
      <c r="N202" s="688"/>
      <c r="O202" s="354"/>
      <c r="Q202" s="940" t="s">
        <v>1808</v>
      </c>
      <c r="T202" s="392" t="s">
        <v>653</v>
      </c>
      <c r="U202" s="392"/>
      <c r="V202" s="372" t="str">
        <f ca="1">CELL("address",H201)</f>
        <v>$H$201</v>
      </c>
      <c r="W202" t="str">
        <f t="shared" si="56"/>
        <v>3b</v>
      </c>
      <c r="X202" s="390" t="str">
        <f t="shared" ca="1" si="57"/>
        <v>3b. Flexible Capacity</v>
      </c>
      <c r="Y202" t="s">
        <v>638</v>
      </c>
      <c r="Z202" t="s">
        <v>1149</v>
      </c>
      <c r="AA202">
        <v>2</v>
      </c>
      <c r="AB202" s="385" t="str">
        <f t="shared" ca="1" si="58"/>
        <v>3b_$H$201_VOM_2</v>
      </c>
      <c r="AC202" t="s">
        <v>426</v>
      </c>
      <c r="AE202" t="str">
        <f t="shared" si="59"/>
        <v>0.00</v>
      </c>
      <c r="AF202" t="s">
        <v>86</v>
      </c>
      <c r="AG202" t="s">
        <v>86</v>
      </c>
      <c r="AI202" s="715" t="str">
        <f ca="1">"Requirement for "&amp;V202&amp; " based on "&amp;$V$8&amp;" answer of ""Yes"""</f>
        <v>Requirement for $H$201 based on $H$7 answer of "Yes"</v>
      </c>
    </row>
    <row r="203" spans="1:35" ht="5.25" customHeight="1" thickTop="1">
      <c r="A203" s="677"/>
      <c r="B203" s="688"/>
      <c r="C203" s="688"/>
      <c r="D203" s="688"/>
      <c r="E203" s="688"/>
      <c r="F203" s="688"/>
      <c r="G203" s="688"/>
      <c r="H203" s="688"/>
      <c r="I203" s="688"/>
      <c r="J203" s="688"/>
      <c r="K203" s="688"/>
      <c r="L203" s="688"/>
      <c r="M203" s="688"/>
      <c r="N203" s="688"/>
      <c r="O203" s="354"/>
      <c r="T203" s="392" t="s">
        <v>653</v>
      </c>
      <c r="U203" s="392"/>
      <c r="V203" s="372" t="str">
        <f ca="1">CELL("address",L201)</f>
        <v>$L$201</v>
      </c>
      <c r="W203" t="str">
        <f t="shared" si="56"/>
        <v>3b</v>
      </c>
      <c r="X203" s="390" t="str">
        <f t="shared" ca="1" si="57"/>
        <v>3b. Flexible Capacity</v>
      </c>
      <c r="Y203" t="s">
        <v>638</v>
      </c>
      <c r="Z203" t="s">
        <v>1149</v>
      </c>
      <c r="AA203">
        <v>3</v>
      </c>
      <c r="AB203" s="385" t="str">
        <f t="shared" ca="1" si="58"/>
        <v>3b_$L$201_VOM_3</v>
      </c>
      <c r="AC203" t="s">
        <v>426</v>
      </c>
      <c r="AE203" t="str">
        <f t="shared" si="59"/>
        <v>0.00</v>
      </c>
      <c r="AF203" t="s">
        <v>86</v>
      </c>
      <c r="AG203" t="s">
        <v>86</v>
      </c>
      <c r="AI203" s="715" t="str">
        <f ca="1">"Requirement for "&amp;V203&amp; " based on "&amp;$V$9&amp;" answer of ""Yes"""</f>
        <v>Requirement for $L$201 based on $L$7 answer of "Yes"</v>
      </c>
    </row>
    <row r="204" spans="1:35" ht="13.5" thickBot="1">
      <c r="A204" s="677" t="s">
        <v>628</v>
      </c>
      <c r="B204" s="464" t="s">
        <v>72</v>
      </c>
      <c r="C204" s="688"/>
      <c r="D204" s="1225"/>
      <c r="E204" s="1226"/>
      <c r="F204" s="1227"/>
      <c r="G204" s="688"/>
      <c r="H204" s="1225"/>
      <c r="I204" s="1226"/>
      <c r="J204" s="1227"/>
      <c r="K204" s="207"/>
      <c r="L204" s="1225"/>
      <c r="M204" s="1226"/>
      <c r="N204" s="1227"/>
      <c r="O204" s="354"/>
      <c r="T204" s="397"/>
      <c r="U204" s="392" t="s">
        <v>654</v>
      </c>
      <c r="V204" s="372" t="str">
        <f ca="1">CELL("address",D204)</f>
        <v>$D$204</v>
      </c>
      <c r="W204" t="str">
        <f t="shared" si="56"/>
        <v>3b</v>
      </c>
      <c r="X204" s="390" t="str">
        <f t="shared" ca="1" si="57"/>
        <v>3b. Flexible Capacity</v>
      </c>
      <c r="Y204" t="s">
        <v>638</v>
      </c>
      <c r="Z204" t="s">
        <v>1150</v>
      </c>
      <c r="AA204">
        <v>1</v>
      </c>
      <c r="AB204" s="385" t="str">
        <f t="shared" ca="1" si="58"/>
        <v>3b_$D$204_FOM_1</v>
      </c>
      <c r="AC204" t="s">
        <v>426</v>
      </c>
      <c r="AE204" t="str">
        <f t="shared" ref="AE204:AE206" si="60">"0.00"</f>
        <v>0.00</v>
      </c>
      <c r="AF204" t="s">
        <v>86</v>
      </c>
      <c r="AG204" t="s">
        <v>86</v>
      </c>
      <c r="AI204" s="715" t="str">
        <f ca="1">"Requirement for "&amp;V204&amp; " based on "&amp;$V$7&amp;" answer of ""Yes"""</f>
        <v>Requirement for $D$204 based on $D$7 answer of "Yes"</v>
      </c>
    </row>
    <row r="205" spans="1:35" ht="14.25" thickTop="1" thickBot="1">
      <c r="A205" s="1173" t="s">
        <v>1780</v>
      </c>
      <c r="B205" s="1174"/>
      <c r="C205" s="688"/>
      <c r="D205" s="688"/>
      <c r="E205" s="688"/>
      <c r="F205" s="688"/>
      <c r="G205" s="688"/>
      <c r="H205" s="688"/>
      <c r="I205" s="688"/>
      <c r="J205" s="688"/>
      <c r="K205" s="688"/>
      <c r="L205" s="688"/>
      <c r="M205" s="688"/>
      <c r="N205" s="688"/>
      <c r="O205" s="354"/>
      <c r="Q205" s="940" t="s">
        <v>1809</v>
      </c>
      <c r="T205" s="392"/>
      <c r="U205" s="392" t="s">
        <v>654</v>
      </c>
      <c r="V205" s="372" t="str">
        <f ca="1">CELL("address",H204)</f>
        <v>$H$204</v>
      </c>
      <c r="W205" t="str">
        <f t="shared" si="56"/>
        <v>3b</v>
      </c>
      <c r="X205" s="390" t="str">
        <f t="shared" ca="1" si="57"/>
        <v>3b. Flexible Capacity</v>
      </c>
      <c r="Y205" t="s">
        <v>638</v>
      </c>
      <c r="Z205" t="s">
        <v>1150</v>
      </c>
      <c r="AA205">
        <v>2</v>
      </c>
      <c r="AB205" s="385" t="str">
        <f t="shared" ca="1" si="58"/>
        <v>3b_$H$204_FOM_2</v>
      </c>
      <c r="AC205" t="s">
        <v>426</v>
      </c>
      <c r="AE205" t="str">
        <f t="shared" si="60"/>
        <v>0.00</v>
      </c>
      <c r="AF205" t="s">
        <v>86</v>
      </c>
      <c r="AG205" t="s">
        <v>86</v>
      </c>
      <c r="AI205" s="715" t="str">
        <f ca="1">"Requirement for "&amp;V205&amp; " based on "&amp;$V$8&amp;" answer of ""Yes"""</f>
        <v>Requirement for $H$204 based on $H$7 answer of "Yes"</v>
      </c>
    </row>
    <row r="206" spans="1:35" ht="5.25" customHeight="1" thickTop="1">
      <c r="A206" s="515"/>
      <c r="B206" s="516"/>
      <c r="C206" s="688"/>
      <c r="D206" s="688"/>
      <c r="E206" s="688"/>
      <c r="F206" s="688"/>
      <c r="G206" s="688"/>
      <c r="H206" s="688"/>
      <c r="I206" s="688"/>
      <c r="J206" s="688"/>
      <c r="K206" s="688"/>
      <c r="L206" s="688"/>
      <c r="M206" s="688"/>
      <c r="N206" s="688"/>
      <c r="O206" s="354"/>
      <c r="T206" s="392" t="s">
        <v>653</v>
      </c>
      <c r="U206" s="392"/>
      <c r="V206" s="372" t="str">
        <f ca="1">CELL("address",L204)</f>
        <v>$L$204</v>
      </c>
      <c r="W206" t="str">
        <f t="shared" si="56"/>
        <v>3b</v>
      </c>
      <c r="X206" s="390" t="str">
        <f t="shared" ca="1" si="57"/>
        <v>3b. Flexible Capacity</v>
      </c>
      <c r="Y206" t="s">
        <v>638</v>
      </c>
      <c r="Z206" t="s">
        <v>1150</v>
      </c>
      <c r="AA206">
        <v>3</v>
      </c>
      <c r="AB206" s="385" t="str">
        <f t="shared" ca="1" si="58"/>
        <v>3b_$L$204_FOM_3</v>
      </c>
      <c r="AC206" t="s">
        <v>426</v>
      </c>
      <c r="AE206" t="str">
        <f t="shared" si="60"/>
        <v>0.00</v>
      </c>
      <c r="AF206" t="s">
        <v>86</v>
      </c>
      <c r="AG206" t="s">
        <v>86</v>
      </c>
      <c r="AI206" s="715" t="str">
        <f ca="1">"Requirement for "&amp;V206&amp; " based on "&amp;$V$9&amp;" answer of ""Yes"""</f>
        <v>Requirement for $L$204 based on $L$7 answer of "Yes"</v>
      </c>
    </row>
    <row r="207" spans="1:35" ht="5.25" customHeight="1">
      <c r="A207" s="515"/>
      <c r="B207" s="516"/>
      <c r="C207" s="688"/>
      <c r="D207" s="688"/>
      <c r="E207" s="688"/>
      <c r="F207" s="688"/>
      <c r="G207" s="688"/>
      <c r="H207" s="688"/>
      <c r="I207" s="688"/>
      <c r="J207" s="688"/>
      <c r="K207" s="688"/>
      <c r="L207" s="688"/>
      <c r="M207" s="688"/>
      <c r="N207" s="688"/>
      <c r="O207" s="354"/>
      <c r="T207" s="392" t="s">
        <v>653</v>
      </c>
      <c r="U207" s="392"/>
      <c r="V207" s="372"/>
    </row>
    <row r="208" spans="1:35">
      <c r="A208" s="677" t="s">
        <v>627</v>
      </c>
      <c r="B208" s="688" t="s">
        <v>21</v>
      </c>
      <c r="C208" s="688"/>
      <c r="D208" s="1228"/>
      <c r="E208" s="1229"/>
      <c r="F208" s="1230"/>
      <c r="G208" s="688"/>
      <c r="H208" s="1228"/>
      <c r="I208" s="1229"/>
      <c r="J208" s="1230"/>
      <c r="K208" s="207"/>
      <c r="L208" s="1228"/>
      <c r="M208" s="1229"/>
      <c r="N208" s="1230"/>
      <c r="O208" s="354"/>
      <c r="R208" s="870"/>
      <c r="T208" s="397"/>
      <c r="U208" s="392" t="s">
        <v>654</v>
      </c>
      <c r="V208" s="372" t="str">
        <f ca="1">CELL("address",D208)</f>
        <v>$D$208</v>
      </c>
      <c r="W208" t="str">
        <f>$W$7</f>
        <v>3b</v>
      </c>
      <c r="X208" s="390" t="str">
        <f t="shared" ref="X208:X210" ca="1" si="61">MID(CELL("filename",W208),FIND("]",CELL("filename",W208))+1,256)</f>
        <v>3b. Flexible Capacity</v>
      </c>
      <c r="Y208" t="s">
        <v>638</v>
      </c>
      <c r="Z208" t="s">
        <v>1151</v>
      </c>
      <c r="AA208">
        <v>1</v>
      </c>
      <c r="AB208" s="385" t="str">
        <f t="shared" ref="AB208:AB210" ca="1" si="62">W208&amp;"_"&amp;V208&amp;"_"&amp;Z208&amp;"_"&amp;AA208</f>
        <v>3b_$D$208_escalation_rate_1</v>
      </c>
      <c r="AC208" s="375" t="s">
        <v>1678</v>
      </c>
      <c r="AE208" s="384" t="s">
        <v>1741</v>
      </c>
      <c r="AF208" t="s">
        <v>86</v>
      </c>
      <c r="AG208" t="s">
        <v>86</v>
      </c>
      <c r="AI208" s="715" t="str">
        <f ca="1">"Requirement for "&amp;V208&amp; " based on "&amp;$V$7&amp;" answer of ""Yes"""</f>
        <v>Requirement for $D$208 based on $D$7 answer of "Yes"</v>
      </c>
    </row>
    <row r="209" spans="1:35" ht="5.25" customHeight="1">
      <c r="A209" s="677"/>
      <c r="B209" s="688"/>
      <c r="C209" s="688"/>
      <c r="D209" s="688"/>
      <c r="E209" s="688"/>
      <c r="F209" s="688"/>
      <c r="G209" s="688"/>
      <c r="H209" s="688"/>
      <c r="I209" s="688"/>
      <c r="J209" s="688"/>
      <c r="K209" s="688"/>
      <c r="L209" s="688"/>
      <c r="M209" s="688"/>
      <c r="N209" s="688"/>
      <c r="O209" s="354"/>
      <c r="T209" s="392" t="s">
        <v>653</v>
      </c>
      <c r="U209" s="392"/>
      <c r="V209" s="372" t="str">
        <f ca="1">CELL("address",H208)</f>
        <v>$H$208</v>
      </c>
      <c r="W209" t="str">
        <f>$W$7</f>
        <v>3b</v>
      </c>
      <c r="X209" s="390" t="str">
        <f t="shared" ca="1" si="61"/>
        <v>3b. Flexible Capacity</v>
      </c>
      <c r="Y209" t="s">
        <v>638</v>
      </c>
      <c r="Z209" t="s">
        <v>1151</v>
      </c>
      <c r="AA209">
        <v>2</v>
      </c>
      <c r="AB209" s="385" t="str">
        <f t="shared" ca="1" si="62"/>
        <v>3b_$H$208_escalation_rate_2</v>
      </c>
      <c r="AC209" s="375" t="s">
        <v>1678</v>
      </c>
      <c r="AE209" s="384" t="s">
        <v>1741</v>
      </c>
      <c r="AF209" t="s">
        <v>86</v>
      </c>
      <c r="AG209" t="s">
        <v>86</v>
      </c>
      <c r="AI209" s="715" t="str">
        <f ca="1">"Requirement for "&amp;V209&amp; " based on "&amp;$V$8&amp;" answer of ""Yes"""</f>
        <v>Requirement for $H$208 based on $H$7 answer of "Yes"</v>
      </c>
    </row>
    <row r="210" spans="1:35" ht="5.25" customHeight="1" thickBot="1">
      <c r="A210" s="677"/>
      <c r="B210" s="688"/>
      <c r="C210" s="688"/>
      <c r="D210" s="688"/>
      <c r="E210" s="688"/>
      <c r="F210" s="688"/>
      <c r="G210" s="688"/>
      <c r="H210" s="688"/>
      <c r="I210" s="688"/>
      <c r="J210" s="688"/>
      <c r="K210" s="688"/>
      <c r="L210" s="688"/>
      <c r="M210" s="688"/>
      <c r="N210" s="688"/>
      <c r="O210" s="354"/>
      <c r="T210" s="392" t="s">
        <v>653</v>
      </c>
      <c r="U210" s="392"/>
      <c r="V210" s="372" t="str">
        <f ca="1">CELL("address",L208)</f>
        <v>$L$208</v>
      </c>
      <c r="W210" t="str">
        <f>$W$7</f>
        <v>3b</v>
      </c>
      <c r="X210" s="390" t="str">
        <f t="shared" ca="1" si="61"/>
        <v>3b. Flexible Capacity</v>
      </c>
      <c r="Y210" t="s">
        <v>638</v>
      </c>
      <c r="Z210" t="s">
        <v>1151</v>
      </c>
      <c r="AA210">
        <v>3</v>
      </c>
      <c r="AB210" s="385" t="str">
        <f t="shared" ca="1" si="62"/>
        <v>3b_$L$208_escalation_rate_3</v>
      </c>
      <c r="AC210" s="375" t="s">
        <v>1678</v>
      </c>
      <c r="AE210" s="384" t="s">
        <v>1741</v>
      </c>
      <c r="AF210" t="s">
        <v>86</v>
      </c>
      <c r="AG210" t="s">
        <v>86</v>
      </c>
      <c r="AI210" s="715" t="str">
        <f ca="1">"Requirement for "&amp;V210&amp; " based on "&amp;$V$9&amp;" answer of ""Yes"""</f>
        <v>Requirement for $L$208 based on $L$7 answer of "Yes"</v>
      </c>
    </row>
    <row r="211" spans="1:35" ht="13.5" thickBot="1">
      <c r="A211" s="1154" t="s">
        <v>639</v>
      </c>
      <c r="B211" s="1155"/>
      <c r="C211" s="1155"/>
      <c r="D211" s="1155"/>
      <c r="E211" s="1155"/>
      <c r="F211" s="1155"/>
      <c r="G211" s="1155"/>
      <c r="H211" s="1155"/>
      <c r="I211" s="1155"/>
      <c r="J211" s="1155"/>
      <c r="K211" s="1155"/>
      <c r="L211" s="1155"/>
      <c r="M211" s="1155"/>
      <c r="N211" s="1155"/>
      <c r="O211" s="1156"/>
      <c r="T211" s="489"/>
      <c r="U211" s="392" t="s">
        <v>654</v>
      </c>
    </row>
    <row r="212" spans="1:35" ht="5.25" customHeight="1">
      <c r="A212" s="471"/>
      <c r="B212" s="688"/>
      <c r="C212" s="688"/>
      <c r="D212" s="688"/>
      <c r="E212" s="688"/>
      <c r="F212" s="688"/>
      <c r="G212" s="688"/>
      <c r="H212" s="688"/>
      <c r="I212" s="688"/>
      <c r="J212" s="688"/>
      <c r="K212" s="688"/>
      <c r="L212" s="688"/>
      <c r="M212" s="688"/>
      <c r="N212" s="688"/>
      <c r="O212" s="354"/>
      <c r="T212" s="392" t="s">
        <v>653</v>
      </c>
      <c r="U212" s="392"/>
    </row>
    <row r="213" spans="1:35">
      <c r="A213" s="466" t="s">
        <v>798</v>
      </c>
      <c r="B213" s="688"/>
      <c r="C213" s="688"/>
      <c r="D213" s="688"/>
      <c r="E213" s="688"/>
      <c r="F213" s="688"/>
      <c r="G213" s="688"/>
      <c r="H213" s="688"/>
      <c r="I213" s="688"/>
      <c r="J213" s="688"/>
      <c r="K213" s="688"/>
      <c r="L213" s="688"/>
      <c r="M213" s="688"/>
      <c r="N213" s="688"/>
      <c r="O213" s="354"/>
      <c r="T213" s="397"/>
      <c r="U213" s="392" t="s">
        <v>654</v>
      </c>
    </row>
    <row r="214" spans="1:35">
      <c r="A214" s="689" t="s">
        <v>799</v>
      </c>
      <c r="B214" s="688"/>
      <c r="C214" s="688"/>
      <c r="D214" s="688"/>
      <c r="E214" s="688"/>
      <c r="F214" s="688"/>
      <c r="G214" s="688"/>
      <c r="H214" s="688"/>
      <c r="I214" s="688"/>
      <c r="J214" s="688"/>
      <c r="K214" s="688"/>
      <c r="L214" s="688"/>
      <c r="M214" s="688"/>
      <c r="N214" s="688"/>
      <c r="O214" s="354"/>
      <c r="T214" s="397"/>
      <c r="U214" s="392" t="s">
        <v>654</v>
      </c>
    </row>
    <row r="215" spans="1:35">
      <c r="A215" s="682" t="s">
        <v>608</v>
      </c>
      <c r="B215" s="688" t="s">
        <v>210</v>
      </c>
      <c r="C215" s="688"/>
      <c r="D215" s="1219"/>
      <c r="E215" s="1220"/>
      <c r="F215" s="1221"/>
      <c r="G215" s="688"/>
      <c r="H215" s="1219"/>
      <c r="I215" s="1220"/>
      <c r="J215" s="1221"/>
      <c r="K215" s="688"/>
      <c r="L215" s="1219"/>
      <c r="M215" s="1220"/>
      <c r="N215" s="1221"/>
      <c r="O215" s="354"/>
      <c r="T215" s="397"/>
      <c r="U215" s="392" t="s">
        <v>654</v>
      </c>
      <c r="V215" s="372" t="str">
        <f ca="1">CELL("address",D215)</f>
        <v>$D$215</v>
      </c>
      <c r="W215" t="str">
        <f t="shared" ref="W215:W220" si="63">$W$7</f>
        <v>3b</v>
      </c>
      <c r="X215" s="390" t="str">
        <f t="shared" ref="X215:X220" ca="1" si="64">MID(CELL("filename",W215),FIND("]",CELL("filename",W215))+1,256)</f>
        <v>3b. Flexible Capacity</v>
      </c>
      <c r="Y215" t="s">
        <v>639</v>
      </c>
      <c r="Z215" t="s">
        <v>1152</v>
      </c>
      <c r="AA215">
        <v>1</v>
      </c>
      <c r="AB215" s="385" t="str">
        <f t="shared" ref="AB215:AB220" ca="1" si="65">W215&amp;"_"&amp;V215&amp;"_"&amp;Z215&amp;"_"&amp;AA215</f>
        <v>3b_$D$215_fuel_hr_rated_1</v>
      </c>
      <c r="AC215" t="s">
        <v>426</v>
      </c>
      <c r="AE215" t="str">
        <f t="shared" ref="AE215:AE220" si="66">"0.00"</f>
        <v>0.00</v>
      </c>
      <c r="AF215" t="s">
        <v>86</v>
      </c>
      <c r="AG215" t="s">
        <v>86</v>
      </c>
      <c r="AI215" s="715" t="str">
        <f ca="1">"Requirement for "&amp;V215&amp; " based on "&amp;$V$7&amp;" answer of ""Yes"""</f>
        <v>Requirement for $D$215 based on $D$7 answer of "Yes"</v>
      </c>
    </row>
    <row r="216" spans="1:35" ht="5.25" customHeight="1">
      <c r="A216" s="682"/>
      <c r="B216" s="688"/>
      <c r="C216" s="688"/>
      <c r="D216" s="688"/>
      <c r="E216" s="688"/>
      <c r="F216" s="688"/>
      <c r="G216" s="688"/>
      <c r="H216" s="688"/>
      <c r="I216" s="688"/>
      <c r="J216" s="688"/>
      <c r="K216" s="688"/>
      <c r="L216" s="688"/>
      <c r="M216" s="688"/>
      <c r="N216" s="688"/>
      <c r="O216" s="354"/>
      <c r="T216" s="392" t="s">
        <v>653</v>
      </c>
      <c r="U216" s="392"/>
      <c r="V216" s="372" t="str">
        <f ca="1">CELL("address",H215)</f>
        <v>$H$215</v>
      </c>
      <c r="W216" t="str">
        <f t="shared" si="63"/>
        <v>3b</v>
      </c>
      <c r="X216" s="390" t="str">
        <f t="shared" ca="1" si="64"/>
        <v>3b. Flexible Capacity</v>
      </c>
      <c r="Y216" t="s">
        <v>639</v>
      </c>
      <c r="Z216" t="s">
        <v>1152</v>
      </c>
      <c r="AA216">
        <v>2</v>
      </c>
      <c r="AB216" s="385" t="str">
        <f t="shared" ca="1" si="65"/>
        <v>3b_$H$215_fuel_hr_rated_2</v>
      </c>
      <c r="AC216" t="s">
        <v>426</v>
      </c>
      <c r="AE216" t="str">
        <f t="shared" si="66"/>
        <v>0.00</v>
      </c>
      <c r="AF216" t="s">
        <v>86</v>
      </c>
      <c r="AG216" t="s">
        <v>86</v>
      </c>
      <c r="AI216" s="715" t="str">
        <f ca="1">"Requirement for "&amp;V216&amp; " based on "&amp;$V$8&amp;" answer of ""Yes"""</f>
        <v>Requirement for $H$215 based on $H$7 answer of "Yes"</v>
      </c>
    </row>
    <row r="217" spans="1:35" ht="5.25" customHeight="1">
      <c r="A217" s="682"/>
      <c r="B217" s="688"/>
      <c r="C217" s="688"/>
      <c r="D217" s="688"/>
      <c r="E217" s="688"/>
      <c r="F217" s="688"/>
      <c r="G217" s="688"/>
      <c r="H217" s="688"/>
      <c r="I217" s="688"/>
      <c r="J217" s="688"/>
      <c r="K217" s="688"/>
      <c r="L217" s="688"/>
      <c r="M217" s="688"/>
      <c r="N217" s="688"/>
      <c r="O217" s="354"/>
      <c r="T217" s="392" t="s">
        <v>653</v>
      </c>
      <c r="U217" s="392"/>
      <c r="V217" s="372" t="str">
        <f ca="1">CELL("address",L215)</f>
        <v>$L$215</v>
      </c>
      <c r="W217" t="str">
        <f t="shared" si="63"/>
        <v>3b</v>
      </c>
      <c r="X217" s="390" t="str">
        <f t="shared" ca="1" si="64"/>
        <v>3b. Flexible Capacity</v>
      </c>
      <c r="Y217" t="s">
        <v>639</v>
      </c>
      <c r="Z217" t="s">
        <v>1152</v>
      </c>
      <c r="AA217">
        <v>3</v>
      </c>
      <c r="AB217" s="385" t="str">
        <f t="shared" ca="1" si="65"/>
        <v>3b_$L$215_fuel_hr_rated_3</v>
      </c>
      <c r="AC217" t="s">
        <v>426</v>
      </c>
      <c r="AE217" t="str">
        <f t="shared" si="66"/>
        <v>0.00</v>
      </c>
      <c r="AF217" t="s">
        <v>86</v>
      </c>
      <c r="AG217" t="s">
        <v>86</v>
      </c>
      <c r="AI217" s="715" t="str">
        <f ca="1">"Requirement for "&amp;V217&amp; " based on "&amp;$V$9&amp;" answer of ""Yes"""</f>
        <v>Requirement for $L$215 based on $L$7 answer of "Yes"</v>
      </c>
    </row>
    <row r="218" spans="1:35">
      <c r="A218" s="682" t="s">
        <v>129</v>
      </c>
      <c r="B218" s="688" t="s">
        <v>210</v>
      </c>
      <c r="C218" s="688"/>
      <c r="D218" s="1219"/>
      <c r="E218" s="1220"/>
      <c r="F218" s="1221"/>
      <c r="G218" s="688"/>
      <c r="H218" s="1219"/>
      <c r="I218" s="1220"/>
      <c r="J218" s="1221"/>
      <c r="K218" s="688"/>
      <c r="L218" s="1219"/>
      <c r="M218" s="1220"/>
      <c r="N218" s="1221"/>
      <c r="O218" s="354"/>
      <c r="T218" s="397"/>
      <c r="U218" s="392" t="s">
        <v>654</v>
      </c>
      <c r="V218" s="372" t="str">
        <f ca="1">CELL("address",D218)</f>
        <v>$D$218</v>
      </c>
      <c r="W218" t="str">
        <f t="shared" si="63"/>
        <v>3b</v>
      </c>
      <c r="X218" s="390" t="str">
        <f t="shared" ca="1" si="64"/>
        <v>3b. Flexible Capacity</v>
      </c>
      <c r="Y218" t="s">
        <v>639</v>
      </c>
      <c r="Z218" t="s">
        <v>1153</v>
      </c>
      <c r="AA218">
        <v>1</v>
      </c>
      <c r="AB218" s="385" t="str">
        <f t="shared" ca="1" si="65"/>
        <v>3b_$D$218_fuel_hr_rated_wduct_1</v>
      </c>
      <c r="AC218" t="s">
        <v>426</v>
      </c>
      <c r="AE218" t="str">
        <f t="shared" si="66"/>
        <v>0.00</v>
      </c>
      <c r="AF218" t="s">
        <v>86</v>
      </c>
      <c r="AG218" t="s">
        <v>86</v>
      </c>
      <c r="AI218" s="715" t="str">
        <f ca="1">"Requirement for "&amp;V218&amp; " based on "&amp;$V$7&amp;" answer of ""Yes"""</f>
        <v>Requirement for $D$218 based on $D$7 answer of "Yes"</v>
      </c>
    </row>
    <row r="219" spans="1:35" ht="5.25" customHeight="1">
      <c r="A219" s="682"/>
      <c r="B219" s="688"/>
      <c r="C219" s="688"/>
      <c r="D219" s="688"/>
      <c r="E219" s="688"/>
      <c r="F219" s="688"/>
      <c r="G219" s="688"/>
      <c r="H219" s="688"/>
      <c r="I219" s="688"/>
      <c r="J219" s="688"/>
      <c r="K219" s="688"/>
      <c r="L219" s="688"/>
      <c r="M219" s="688"/>
      <c r="N219" s="688"/>
      <c r="O219" s="354"/>
      <c r="T219" s="392" t="s">
        <v>653</v>
      </c>
      <c r="U219" s="392"/>
      <c r="V219" s="372" t="str">
        <f ca="1">CELL("address",H218)</f>
        <v>$H$218</v>
      </c>
      <c r="W219" t="str">
        <f t="shared" si="63"/>
        <v>3b</v>
      </c>
      <c r="X219" s="390" t="str">
        <f t="shared" ca="1" si="64"/>
        <v>3b. Flexible Capacity</v>
      </c>
      <c r="Y219" t="s">
        <v>639</v>
      </c>
      <c r="Z219" t="s">
        <v>1153</v>
      </c>
      <c r="AA219">
        <v>2</v>
      </c>
      <c r="AB219" s="385" t="str">
        <f t="shared" ca="1" si="65"/>
        <v>3b_$H$218_fuel_hr_rated_wduct_2</v>
      </c>
      <c r="AC219" t="s">
        <v>426</v>
      </c>
      <c r="AE219" t="str">
        <f t="shared" si="66"/>
        <v>0.00</v>
      </c>
      <c r="AF219" t="s">
        <v>86</v>
      </c>
      <c r="AG219" t="s">
        <v>86</v>
      </c>
      <c r="AI219" s="715" t="str">
        <f ca="1">"Requirement for "&amp;V219&amp; " based on "&amp;$V$8&amp;" answer of ""Yes"""</f>
        <v>Requirement for $H$218 based on $H$7 answer of "Yes"</v>
      </c>
    </row>
    <row r="220" spans="1:35" ht="5.25" customHeight="1">
      <c r="A220" s="687"/>
      <c r="B220" s="688"/>
      <c r="C220" s="688"/>
      <c r="D220" s="688"/>
      <c r="E220" s="688"/>
      <c r="F220" s="688"/>
      <c r="G220" s="688"/>
      <c r="H220" s="688"/>
      <c r="I220" s="688"/>
      <c r="J220" s="688"/>
      <c r="K220" s="688"/>
      <c r="L220" s="688"/>
      <c r="M220" s="688"/>
      <c r="N220" s="688"/>
      <c r="O220" s="354"/>
      <c r="T220" s="392" t="s">
        <v>653</v>
      </c>
      <c r="U220" s="392"/>
      <c r="V220" s="372" t="str">
        <f ca="1">CELL("address",L218)</f>
        <v>$L$218</v>
      </c>
      <c r="W220" t="str">
        <f t="shared" si="63"/>
        <v>3b</v>
      </c>
      <c r="X220" s="390" t="str">
        <f t="shared" ca="1" si="64"/>
        <v>3b. Flexible Capacity</v>
      </c>
      <c r="Y220" t="s">
        <v>639</v>
      </c>
      <c r="Z220" t="s">
        <v>1153</v>
      </c>
      <c r="AA220">
        <v>3</v>
      </c>
      <c r="AB220" s="385" t="str">
        <f t="shared" ca="1" si="65"/>
        <v>3b_$L$218_fuel_hr_rated_wduct_3</v>
      </c>
      <c r="AC220" t="s">
        <v>426</v>
      </c>
      <c r="AE220" t="str">
        <f t="shared" si="66"/>
        <v>0.00</v>
      </c>
      <c r="AF220" t="s">
        <v>86</v>
      </c>
      <c r="AG220" t="s">
        <v>86</v>
      </c>
      <c r="AI220" s="715" t="str">
        <f ca="1">"Requirement for "&amp;V220&amp; " based on "&amp;$V$9&amp;" answer of ""Yes"""</f>
        <v>Requirement for $L$218 based on $L$7 answer of "Yes"</v>
      </c>
    </row>
    <row r="221" spans="1:35">
      <c r="A221" s="689" t="s">
        <v>800</v>
      </c>
      <c r="B221" s="688"/>
      <c r="C221" s="688"/>
      <c r="D221" s="688"/>
      <c r="E221" s="688"/>
      <c r="F221" s="688"/>
      <c r="G221" s="688"/>
      <c r="H221" s="688"/>
      <c r="I221" s="688"/>
      <c r="J221" s="688"/>
      <c r="K221" s="688"/>
      <c r="L221" s="688"/>
      <c r="M221" s="688"/>
      <c r="N221" s="688"/>
      <c r="O221" s="354"/>
      <c r="T221" s="397"/>
      <c r="U221" s="392" t="s">
        <v>654</v>
      </c>
    </row>
    <row r="222" spans="1:35">
      <c r="A222" s="682" t="s">
        <v>608</v>
      </c>
      <c r="B222" s="688" t="s">
        <v>210</v>
      </c>
      <c r="C222" s="688"/>
      <c r="D222" s="1219"/>
      <c r="E222" s="1220"/>
      <c r="F222" s="1221"/>
      <c r="G222" s="688"/>
      <c r="H222" s="1219"/>
      <c r="I222" s="1220"/>
      <c r="J222" s="1221"/>
      <c r="K222" s="688"/>
      <c r="L222" s="1219"/>
      <c r="M222" s="1220"/>
      <c r="N222" s="1221"/>
      <c r="O222" s="354"/>
      <c r="T222" s="397"/>
      <c r="U222" s="392" t="s">
        <v>654</v>
      </c>
      <c r="V222" s="372" t="str">
        <f ca="1">CELL("address",D222)</f>
        <v>$D$222</v>
      </c>
      <c r="W222" t="str">
        <f t="shared" ref="W222:W227" si="67">$W$7</f>
        <v>3b</v>
      </c>
      <c r="X222" s="390" t="str">
        <f t="shared" ref="X222:X227" ca="1" si="68">MID(CELL("filename",W222),FIND("]",CELL("filename",W222))+1,256)</f>
        <v>3b. Flexible Capacity</v>
      </c>
      <c r="Y222" t="s">
        <v>639</v>
      </c>
      <c r="Z222" t="s">
        <v>1154</v>
      </c>
      <c r="AA222">
        <v>1</v>
      </c>
      <c r="AB222" s="385" t="str">
        <f t="shared" ref="AB222:AB227" ca="1" si="69">W222&amp;"_"&amp;V222&amp;"_"&amp;Z222&amp;"_"&amp;AA222</f>
        <v>3b_$D$222_fuel_daily_rated_1</v>
      </c>
      <c r="AC222" t="s">
        <v>426</v>
      </c>
      <c r="AE222" t="str">
        <f t="shared" ref="AE222:AE227" si="70">"0.00"</f>
        <v>0.00</v>
      </c>
      <c r="AF222" t="s">
        <v>86</v>
      </c>
      <c r="AG222" t="s">
        <v>86</v>
      </c>
      <c r="AI222" s="715" t="str">
        <f ca="1">"Requirement for "&amp;V222&amp; " based on "&amp;$V$7&amp;" answer of ""Yes"""</f>
        <v>Requirement for $D$222 based on $D$7 answer of "Yes"</v>
      </c>
    </row>
    <row r="223" spans="1:35" ht="5.25" customHeight="1">
      <c r="A223" s="682"/>
      <c r="B223" s="688"/>
      <c r="C223" s="688"/>
      <c r="D223" s="688"/>
      <c r="E223" s="688"/>
      <c r="F223" s="688"/>
      <c r="G223" s="688"/>
      <c r="H223" s="688"/>
      <c r="I223" s="688"/>
      <c r="J223" s="688"/>
      <c r="K223" s="688"/>
      <c r="L223" s="688"/>
      <c r="M223" s="688"/>
      <c r="N223" s="688"/>
      <c r="O223" s="354"/>
      <c r="T223" s="392" t="s">
        <v>653</v>
      </c>
      <c r="U223" s="392"/>
      <c r="V223" s="372" t="str">
        <f ca="1">CELL("address",H222)</f>
        <v>$H$222</v>
      </c>
      <c r="W223" t="str">
        <f t="shared" si="67"/>
        <v>3b</v>
      </c>
      <c r="X223" s="390" t="str">
        <f t="shared" ca="1" si="68"/>
        <v>3b. Flexible Capacity</v>
      </c>
      <c r="Y223" t="s">
        <v>639</v>
      </c>
      <c r="Z223" t="s">
        <v>1154</v>
      </c>
      <c r="AA223">
        <v>2</v>
      </c>
      <c r="AB223" s="385" t="str">
        <f t="shared" ca="1" si="69"/>
        <v>3b_$H$222_fuel_daily_rated_2</v>
      </c>
      <c r="AC223" t="s">
        <v>426</v>
      </c>
      <c r="AE223" t="str">
        <f t="shared" si="70"/>
        <v>0.00</v>
      </c>
      <c r="AF223" t="s">
        <v>86</v>
      </c>
      <c r="AG223" t="s">
        <v>86</v>
      </c>
      <c r="AI223" s="715" t="str">
        <f ca="1">"Requirement for "&amp;V223&amp; " based on "&amp;$V$8&amp;" answer of ""Yes"""</f>
        <v>Requirement for $H$222 based on $H$7 answer of "Yes"</v>
      </c>
    </row>
    <row r="224" spans="1:35" ht="5.25" customHeight="1">
      <c r="A224" s="682"/>
      <c r="B224" s="688"/>
      <c r="C224" s="688"/>
      <c r="D224" s="688"/>
      <c r="E224" s="688"/>
      <c r="F224" s="688"/>
      <c r="G224" s="688"/>
      <c r="H224" s="688"/>
      <c r="I224" s="688"/>
      <c r="J224" s="688"/>
      <c r="K224" s="688"/>
      <c r="L224" s="688"/>
      <c r="M224" s="688"/>
      <c r="N224" s="688"/>
      <c r="O224" s="354"/>
      <c r="T224" s="392" t="s">
        <v>653</v>
      </c>
      <c r="U224" s="392"/>
      <c r="V224" s="372" t="str">
        <f ca="1">CELL("address",L222)</f>
        <v>$L$222</v>
      </c>
      <c r="W224" t="str">
        <f t="shared" si="67"/>
        <v>3b</v>
      </c>
      <c r="X224" s="390" t="str">
        <f t="shared" ca="1" si="68"/>
        <v>3b. Flexible Capacity</v>
      </c>
      <c r="Y224" t="s">
        <v>639</v>
      </c>
      <c r="Z224" t="s">
        <v>1154</v>
      </c>
      <c r="AA224">
        <v>3</v>
      </c>
      <c r="AB224" s="385" t="str">
        <f t="shared" ca="1" si="69"/>
        <v>3b_$L$222_fuel_daily_rated_3</v>
      </c>
      <c r="AC224" t="s">
        <v>426</v>
      </c>
      <c r="AE224" t="str">
        <f t="shared" si="70"/>
        <v>0.00</v>
      </c>
      <c r="AF224" t="s">
        <v>86</v>
      </c>
      <c r="AG224" t="s">
        <v>86</v>
      </c>
      <c r="AI224" s="715" t="str">
        <f ca="1">"Requirement for "&amp;V224&amp; " based on "&amp;$V$9&amp;" answer of ""Yes"""</f>
        <v>Requirement for $L$222 based on $L$7 answer of "Yes"</v>
      </c>
    </row>
    <row r="225" spans="1:35">
      <c r="A225" s="682" t="s">
        <v>129</v>
      </c>
      <c r="B225" s="688" t="s">
        <v>210</v>
      </c>
      <c r="C225" s="688"/>
      <c r="D225" s="1219"/>
      <c r="E225" s="1220"/>
      <c r="F225" s="1221"/>
      <c r="G225" s="688"/>
      <c r="H225" s="1219"/>
      <c r="I225" s="1220"/>
      <c r="J225" s="1221"/>
      <c r="K225" s="688"/>
      <c r="L225" s="1219"/>
      <c r="M225" s="1220"/>
      <c r="N225" s="1221"/>
      <c r="O225" s="354"/>
      <c r="T225" s="397"/>
      <c r="U225" s="392" t="s">
        <v>654</v>
      </c>
      <c r="V225" s="372" t="str">
        <f ca="1">CELL("address",D225)</f>
        <v>$D$225</v>
      </c>
      <c r="W225" t="str">
        <f t="shared" si="67"/>
        <v>3b</v>
      </c>
      <c r="X225" s="390" t="str">
        <f t="shared" ca="1" si="68"/>
        <v>3b. Flexible Capacity</v>
      </c>
      <c r="Y225" t="s">
        <v>639</v>
      </c>
      <c r="Z225" t="s">
        <v>1155</v>
      </c>
      <c r="AA225">
        <v>1</v>
      </c>
      <c r="AB225" s="385" t="str">
        <f t="shared" ca="1" si="69"/>
        <v>3b_$D$225_fuel_daily_rated_wduct_1</v>
      </c>
      <c r="AC225" t="s">
        <v>426</v>
      </c>
      <c r="AE225" t="str">
        <f t="shared" si="70"/>
        <v>0.00</v>
      </c>
      <c r="AF225" t="s">
        <v>86</v>
      </c>
      <c r="AG225" t="s">
        <v>86</v>
      </c>
      <c r="AI225" s="715" t="str">
        <f ca="1">"Requirement for "&amp;V225&amp; " based on "&amp;$V$7&amp;" answer of ""Yes"""</f>
        <v>Requirement for $D$225 based on $D$7 answer of "Yes"</v>
      </c>
    </row>
    <row r="226" spans="1:35" ht="5.25" customHeight="1">
      <c r="A226" s="682"/>
      <c r="B226" s="688"/>
      <c r="C226" s="688"/>
      <c r="D226" s="688"/>
      <c r="E226" s="688"/>
      <c r="F226" s="688"/>
      <c r="G226" s="688"/>
      <c r="H226" s="688"/>
      <c r="I226" s="688"/>
      <c r="J226" s="688"/>
      <c r="K226" s="688"/>
      <c r="L226" s="688"/>
      <c r="M226" s="688"/>
      <c r="N226" s="688"/>
      <c r="O226" s="354"/>
      <c r="T226" s="392" t="s">
        <v>653</v>
      </c>
      <c r="U226" s="392"/>
      <c r="V226" s="372" t="str">
        <f ca="1">CELL("address",H225)</f>
        <v>$H$225</v>
      </c>
      <c r="W226" t="str">
        <f t="shared" si="67"/>
        <v>3b</v>
      </c>
      <c r="X226" s="390" t="str">
        <f t="shared" ca="1" si="68"/>
        <v>3b. Flexible Capacity</v>
      </c>
      <c r="Y226" t="s">
        <v>639</v>
      </c>
      <c r="Z226" t="s">
        <v>1155</v>
      </c>
      <c r="AA226">
        <v>2</v>
      </c>
      <c r="AB226" s="385" t="str">
        <f t="shared" ca="1" si="69"/>
        <v>3b_$H$225_fuel_daily_rated_wduct_2</v>
      </c>
      <c r="AC226" t="s">
        <v>426</v>
      </c>
      <c r="AE226" t="str">
        <f t="shared" si="70"/>
        <v>0.00</v>
      </c>
      <c r="AF226" t="s">
        <v>86</v>
      </c>
      <c r="AG226" t="s">
        <v>86</v>
      </c>
      <c r="AI226" s="715" t="str">
        <f ca="1">"Requirement for "&amp;V226&amp; " based on "&amp;$V$8&amp;" answer of ""Yes"""</f>
        <v>Requirement for $H$225 based on $H$7 answer of "Yes"</v>
      </c>
    </row>
    <row r="227" spans="1:35" ht="5.25" customHeight="1">
      <c r="A227" s="682"/>
      <c r="B227" s="688"/>
      <c r="C227" s="688"/>
      <c r="D227" s="688"/>
      <c r="E227" s="688"/>
      <c r="F227" s="688"/>
      <c r="G227" s="688"/>
      <c r="H227" s="688"/>
      <c r="I227" s="688"/>
      <c r="J227" s="688"/>
      <c r="K227" s="688"/>
      <c r="L227" s="688"/>
      <c r="M227" s="688"/>
      <c r="N227" s="688"/>
      <c r="O227" s="354"/>
      <c r="T227" s="392" t="s">
        <v>653</v>
      </c>
      <c r="U227" s="392"/>
      <c r="V227" s="372" t="str">
        <f ca="1">CELL("address",L225)</f>
        <v>$L$225</v>
      </c>
      <c r="W227" t="str">
        <f t="shared" si="67"/>
        <v>3b</v>
      </c>
      <c r="X227" s="390" t="str">
        <f t="shared" ca="1" si="68"/>
        <v>3b. Flexible Capacity</v>
      </c>
      <c r="Y227" t="s">
        <v>639</v>
      </c>
      <c r="Z227" t="s">
        <v>1155</v>
      </c>
      <c r="AA227">
        <v>3</v>
      </c>
      <c r="AB227" s="385" t="str">
        <f t="shared" ca="1" si="69"/>
        <v>3b_$L$225_fuel_daily_rated_wduct_3</v>
      </c>
      <c r="AC227" t="s">
        <v>426</v>
      </c>
      <c r="AE227" t="str">
        <f t="shared" si="70"/>
        <v>0.00</v>
      </c>
      <c r="AF227" t="s">
        <v>86</v>
      </c>
      <c r="AG227" t="s">
        <v>86</v>
      </c>
      <c r="AI227" s="715" t="str">
        <f ca="1">"Requirement for "&amp;V227&amp; " based on "&amp;$V$9&amp;" answer of ""Yes"""</f>
        <v>Requirement for $L$225 based on $L$7 answer of "Yes"</v>
      </c>
    </row>
    <row r="228" spans="1:35">
      <c r="A228" s="687"/>
      <c r="B228" s="688"/>
      <c r="C228" s="688"/>
      <c r="D228" s="1199" t="s">
        <v>801</v>
      </c>
      <c r="E228" s="1199"/>
      <c r="F228" s="1199"/>
      <c r="G228" s="688"/>
      <c r="H228" s="1199" t="s">
        <v>801</v>
      </c>
      <c r="I228" s="1199"/>
      <c r="J228" s="1199"/>
      <c r="K228" s="688"/>
      <c r="L228" s="1199" t="s">
        <v>801</v>
      </c>
      <c r="M228" s="1199"/>
      <c r="N228" s="1199"/>
      <c r="O228" s="354"/>
      <c r="T228" s="397"/>
      <c r="U228" s="392" t="s">
        <v>654</v>
      </c>
    </row>
    <row r="229" spans="1:35" ht="15.75" customHeight="1">
      <c r="A229" s="466" t="s">
        <v>802</v>
      </c>
      <c r="B229" s="688"/>
      <c r="C229" s="688"/>
      <c r="D229" s="688" t="s">
        <v>630</v>
      </c>
      <c r="E229" s="688"/>
      <c r="F229" s="688" t="s">
        <v>631</v>
      </c>
      <c r="G229" s="688"/>
      <c r="H229" s="688" t="s">
        <v>630</v>
      </c>
      <c r="I229" s="688"/>
      <c r="J229" s="688" t="s">
        <v>631</v>
      </c>
      <c r="K229" s="688"/>
      <c r="L229" s="688" t="s">
        <v>630</v>
      </c>
      <c r="M229" s="688"/>
      <c r="N229" s="688" t="s">
        <v>631</v>
      </c>
      <c r="O229" s="354"/>
      <c r="T229" s="397"/>
      <c r="U229" s="392" t="s">
        <v>654</v>
      </c>
    </row>
    <row r="230" spans="1:35" ht="15.75" customHeight="1">
      <c r="A230" s="682" t="s">
        <v>1308</v>
      </c>
      <c r="B230" s="688" t="s">
        <v>210</v>
      </c>
      <c r="C230" s="688"/>
      <c r="D230" s="929"/>
      <c r="E230" s="688"/>
      <c r="F230" s="929"/>
      <c r="G230" s="688"/>
      <c r="H230" s="929"/>
      <c r="I230" s="688"/>
      <c r="J230" s="929"/>
      <c r="K230" s="688"/>
      <c r="L230" s="929"/>
      <c r="M230" s="688"/>
      <c r="N230" s="929"/>
      <c r="O230" s="354"/>
      <c r="R230" s="895" t="s">
        <v>1745</v>
      </c>
      <c r="T230" s="397"/>
      <c r="U230" s="581" t="s">
        <v>654</v>
      </c>
      <c r="V230" s="372" t="str">
        <f ca="1">CELL("address",D230)</f>
        <v>$D$230</v>
      </c>
      <c r="W230" t="str">
        <f t="shared" ref="W230:W256" si="71">$W$7</f>
        <v>3b</v>
      </c>
      <c r="X230" s="390" t="str">
        <f t="shared" ref="X230:X256" ca="1" si="72">MID(CELL("filename",W230),FIND("]",CELL("filename",W230))+1,256)</f>
        <v>3b. Flexible Capacity</v>
      </c>
      <c r="Y230" t="s">
        <v>639</v>
      </c>
      <c r="Z230" t="s">
        <v>1168</v>
      </c>
      <c r="AA230">
        <v>1</v>
      </c>
      <c r="AB230" s="385" t="str">
        <f t="shared" ref="AB230:AB256" ca="1" si="73">W230&amp;"_"&amp;V230&amp;"_"&amp;Z230&amp;"_"&amp;AA230</f>
        <v>3b_$D$230_ghg_pri_1</v>
      </c>
      <c r="AC230" t="s">
        <v>426</v>
      </c>
      <c r="AE230" t="str">
        <f t="shared" ref="AE230:AE253" si="74">"0.00"</f>
        <v>0.00</v>
      </c>
      <c r="AF230" t="s">
        <v>86</v>
      </c>
      <c r="AG230" t="s">
        <v>86</v>
      </c>
      <c r="AI230" s="715" t="str">
        <f ca="1">"Requirement for "&amp;V230&amp; " based on "&amp;$V$7&amp;" answer of ""Yes"""</f>
        <v>Requirement for $D$230 based on $D$7 answer of "Yes"</v>
      </c>
    </row>
    <row r="231" spans="1:35" ht="5.25" customHeight="1">
      <c r="A231" s="682"/>
      <c r="B231" s="688"/>
      <c r="C231" s="688"/>
      <c r="D231" s="688"/>
      <c r="E231" s="688"/>
      <c r="F231" s="688"/>
      <c r="G231" s="688"/>
      <c r="H231" s="688"/>
      <c r="I231" s="688"/>
      <c r="J231" s="688"/>
      <c r="K231" s="688"/>
      <c r="L231" s="688"/>
      <c r="M231" s="688"/>
      <c r="N231" s="688"/>
      <c r="O231" s="354"/>
      <c r="T231" s="392" t="s">
        <v>653</v>
      </c>
      <c r="U231" s="392"/>
      <c r="V231" s="372" t="str">
        <f ca="1">CELL("address",F230)</f>
        <v>$F$230</v>
      </c>
      <c r="W231" t="str">
        <f t="shared" si="71"/>
        <v>3b</v>
      </c>
      <c r="X231" s="390" t="str">
        <f t="shared" ca="1" si="72"/>
        <v>3b. Flexible Capacity</v>
      </c>
      <c r="Y231" t="s">
        <v>639</v>
      </c>
      <c r="Z231" t="s">
        <v>1167</v>
      </c>
      <c r="AA231">
        <v>1</v>
      </c>
      <c r="AB231" s="385" t="str">
        <f t="shared" ca="1" si="73"/>
        <v>3b_$F$230_ghg_sec_1</v>
      </c>
      <c r="AC231" t="s">
        <v>426</v>
      </c>
      <c r="AE231" t="str">
        <f t="shared" si="74"/>
        <v>0.00</v>
      </c>
      <c r="AF231" t="s">
        <v>86</v>
      </c>
      <c r="AG231" t="s">
        <v>86</v>
      </c>
      <c r="AI231" s="715" t="str">
        <f ca="1">"Requirement for "&amp;V231&amp; " based on "&amp;$V$7&amp;" answer of ""Yes"""</f>
        <v>Requirement for $F$230 based on $D$7 answer of "Yes"</v>
      </c>
    </row>
    <row r="232" spans="1:35" ht="15.75" hidden="1" customHeight="1">
      <c r="A232" s="682"/>
      <c r="B232" s="688"/>
      <c r="C232" s="688"/>
      <c r="D232" s="688"/>
      <c r="E232" s="688"/>
      <c r="F232" s="688"/>
      <c r="G232" s="688"/>
      <c r="H232" s="688"/>
      <c r="I232" s="688"/>
      <c r="J232" s="688"/>
      <c r="K232" s="688"/>
      <c r="L232" s="688"/>
      <c r="M232" s="688"/>
      <c r="N232" s="688"/>
      <c r="O232" s="354"/>
      <c r="S232" s="458" t="s">
        <v>1087</v>
      </c>
      <c r="T232" s="392"/>
      <c r="U232" s="392"/>
      <c r="V232" s="372" t="str">
        <f ca="1">CELL("address",H230)</f>
        <v>$H$230</v>
      </c>
      <c r="W232" t="str">
        <f t="shared" si="71"/>
        <v>3b</v>
      </c>
      <c r="X232" s="390" t="str">
        <f t="shared" ca="1" si="72"/>
        <v>3b. Flexible Capacity</v>
      </c>
      <c r="Y232" t="s">
        <v>639</v>
      </c>
      <c r="Z232" t="s">
        <v>1168</v>
      </c>
      <c r="AA232">
        <v>2</v>
      </c>
      <c r="AB232" s="385" t="str">
        <f t="shared" ca="1" si="73"/>
        <v>3b_$H$230_ghg_pri_2</v>
      </c>
      <c r="AC232" t="s">
        <v>426</v>
      </c>
      <c r="AE232" t="str">
        <f t="shared" si="74"/>
        <v>0.00</v>
      </c>
      <c r="AF232" t="s">
        <v>86</v>
      </c>
      <c r="AG232" t="s">
        <v>86</v>
      </c>
      <c r="AI232" s="715" t="str">
        <f ca="1">"Requirement for "&amp;V232&amp; " based on "&amp;$V$8&amp;" answer of ""Yes"""</f>
        <v>Requirement for $H$230 based on $H$7 answer of "Yes"</v>
      </c>
    </row>
    <row r="233" spans="1:35" ht="15.75" hidden="1" customHeight="1">
      <c r="A233" s="682"/>
      <c r="B233" s="688"/>
      <c r="C233" s="688"/>
      <c r="D233" s="688"/>
      <c r="E233" s="688"/>
      <c r="F233" s="688"/>
      <c r="G233" s="688"/>
      <c r="H233" s="688"/>
      <c r="I233" s="688"/>
      <c r="J233" s="688"/>
      <c r="K233" s="688"/>
      <c r="L233" s="688"/>
      <c r="M233" s="688"/>
      <c r="N233" s="688"/>
      <c r="O233" s="354"/>
      <c r="S233" s="458" t="s">
        <v>1087</v>
      </c>
      <c r="T233" s="392"/>
      <c r="U233" s="392"/>
      <c r="V233" s="372" t="str">
        <f ca="1">CELL("address",J230)</f>
        <v>$J$230</v>
      </c>
      <c r="W233" t="str">
        <f t="shared" si="71"/>
        <v>3b</v>
      </c>
      <c r="X233" s="390" t="str">
        <f t="shared" ca="1" si="72"/>
        <v>3b. Flexible Capacity</v>
      </c>
      <c r="Y233" t="s">
        <v>639</v>
      </c>
      <c r="Z233" t="s">
        <v>1167</v>
      </c>
      <c r="AA233">
        <v>2</v>
      </c>
      <c r="AB233" s="385" t="str">
        <f t="shared" ca="1" si="73"/>
        <v>3b_$J$230_ghg_sec_2</v>
      </c>
      <c r="AC233" t="s">
        <v>426</v>
      </c>
      <c r="AE233" t="str">
        <f t="shared" si="74"/>
        <v>0.00</v>
      </c>
      <c r="AF233" t="s">
        <v>86</v>
      </c>
      <c r="AG233" t="s">
        <v>86</v>
      </c>
      <c r="AI233" s="715" t="str">
        <f ca="1">"Requirement for "&amp;V233&amp; " based on "&amp;$V$8&amp;" answer of ""Yes"""</f>
        <v>Requirement for $J$230 based on $H$7 answer of "Yes"</v>
      </c>
    </row>
    <row r="234" spans="1:35" ht="15.75" hidden="1" customHeight="1">
      <c r="A234" s="682"/>
      <c r="B234" s="688"/>
      <c r="C234" s="688"/>
      <c r="D234" s="688"/>
      <c r="E234" s="688"/>
      <c r="F234" s="688"/>
      <c r="G234" s="688"/>
      <c r="H234" s="688"/>
      <c r="I234" s="688"/>
      <c r="J234" s="688"/>
      <c r="K234" s="688"/>
      <c r="L234" s="688"/>
      <c r="M234" s="688"/>
      <c r="N234" s="688"/>
      <c r="O234" s="354"/>
      <c r="S234" s="458" t="s">
        <v>1087</v>
      </c>
      <c r="T234" s="392"/>
      <c r="U234" s="392"/>
      <c r="V234" s="372" t="str">
        <f ca="1">CELL("address",L230)</f>
        <v>$L$230</v>
      </c>
      <c r="W234" t="str">
        <f t="shared" si="71"/>
        <v>3b</v>
      </c>
      <c r="X234" s="390" t="str">
        <f t="shared" ca="1" si="72"/>
        <v>3b. Flexible Capacity</v>
      </c>
      <c r="Y234" t="s">
        <v>639</v>
      </c>
      <c r="Z234" t="s">
        <v>1168</v>
      </c>
      <c r="AA234">
        <v>3</v>
      </c>
      <c r="AB234" s="385" t="str">
        <f t="shared" ca="1" si="73"/>
        <v>3b_$L$230_ghg_pri_3</v>
      </c>
      <c r="AC234" t="s">
        <v>426</v>
      </c>
      <c r="AE234" t="str">
        <f t="shared" si="74"/>
        <v>0.00</v>
      </c>
      <c r="AF234" t="s">
        <v>86</v>
      </c>
      <c r="AG234" t="s">
        <v>86</v>
      </c>
      <c r="AI234" s="715" t="str">
        <f ca="1">"Requirement for "&amp;V234&amp; " based on "&amp;$V$9&amp;" answer of ""Yes"""</f>
        <v>Requirement for $L$230 based on $L$7 answer of "Yes"</v>
      </c>
    </row>
    <row r="235" spans="1:35" ht="15.75" hidden="1" customHeight="1">
      <c r="A235" s="682"/>
      <c r="B235" s="688"/>
      <c r="C235" s="688"/>
      <c r="D235" s="688"/>
      <c r="E235" s="688"/>
      <c r="F235" s="688"/>
      <c r="G235" s="688"/>
      <c r="H235" s="688"/>
      <c r="I235" s="688"/>
      <c r="J235" s="688"/>
      <c r="K235" s="688"/>
      <c r="L235" s="688"/>
      <c r="M235" s="688"/>
      <c r="N235" s="688"/>
      <c r="O235" s="354"/>
      <c r="S235" s="458" t="s">
        <v>1087</v>
      </c>
      <c r="T235" s="392"/>
      <c r="U235" s="392"/>
      <c r="V235" s="372" t="str">
        <f ca="1">CELL("address",N230)</f>
        <v>$N$230</v>
      </c>
      <c r="W235" t="str">
        <f t="shared" si="71"/>
        <v>3b</v>
      </c>
      <c r="X235" s="390" t="str">
        <f t="shared" ca="1" si="72"/>
        <v>3b. Flexible Capacity</v>
      </c>
      <c r="Y235" t="s">
        <v>639</v>
      </c>
      <c r="Z235" t="s">
        <v>1167</v>
      </c>
      <c r="AA235">
        <v>3</v>
      </c>
      <c r="AB235" s="385" t="str">
        <f t="shared" ca="1" si="73"/>
        <v>3b_$N$230_ghg_sec_3</v>
      </c>
      <c r="AC235" t="s">
        <v>426</v>
      </c>
      <c r="AE235" t="str">
        <f t="shared" si="74"/>
        <v>0.00</v>
      </c>
      <c r="AF235" t="s">
        <v>86</v>
      </c>
      <c r="AG235" t="s">
        <v>86</v>
      </c>
      <c r="AI235" s="715" t="str">
        <f ca="1">"Requirement for "&amp;V235&amp; " based on "&amp;$V$9&amp;" answer of ""Yes"""</f>
        <v>Requirement for $N$230 based on $L$7 answer of "Yes"</v>
      </c>
    </row>
    <row r="236" spans="1:35" ht="15.75" customHeight="1">
      <c r="A236" s="682" t="s">
        <v>1309</v>
      </c>
      <c r="B236" s="688" t="s">
        <v>210</v>
      </c>
      <c r="C236" s="688"/>
      <c r="D236" s="929"/>
      <c r="E236" s="688"/>
      <c r="F236" s="929"/>
      <c r="G236" s="688"/>
      <c r="H236" s="929"/>
      <c r="I236" s="688"/>
      <c r="J236" s="929"/>
      <c r="K236" s="688"/>
      <c r="L236" s="929"/>
      <c r="M236" s="688"/>
      <c r="N236" s="929"/>
      <c r="O236" s="354"/>
      <c r="T236" s="397"/>
      <c r="U236" s="581" t="s">
        <v>654</v>
      </c>
      <c r="V236" s="372" t="str">
        <f ca="1">CELL("address",D236)</f>
        <v>$D$236</v>
      </c>
      <c r="W236" t="str">
        <f t="shared" si="71"/>
        <v>3b</v>
      </c>
      <c r="X236" s="390" t="str">
        <f t="shared" ca="1" si="72"/>
        <v>3b. Flexible Capacity</v>
      </c>
      <c r="Y236" t="s">
        <v>639</v>
      </c>
      <c r="Z236" t="s">
        <v>1166</v>
      </c>
      <c r="AA236">
        <v>1</v>
      </c>
      <c r="AB236" s="385" t="str">
        <f t="shared" ca="1" si="73"/>
        <v>3b_$D$236_nox_pri_1</v>
      </c>
      <c r="AC236" t="s">
        <v>426</v>
      </c>
      <c r="AE236" t="str">
        <f t="shared" si="74"/>
        <v>0.00</v>
      </c>
      <c r="AF236" t="s">
        <v>86</v>
      </c>
      <c r="AG236" t="s">
        <v>86</v>
      </c>
      <c r="AI236" s="715" t="str">
        <f ca="1">"Requirement for "&amp;V236&amp; " based on "&amp;$V$7&amp;" answer of ""Yes"""</f>
        <v>Requirement for $D$236 based on $D$7 answer of "Yes"</v>
      </c>
    </row>
    <row r="237" spans="1:35" ht="5.25" customHeight="1">
      <c r="A237" s="682"/>
      <c r="B237" s="688"/>
      <c r="C237" s="688"/>
      <c r="D237" s="688"/>
      <c r="E237" s="688"/>
      <c r="F237" s="688"/>
      <c r="G237" s="688"/>
      <c r="H237" s="688"/>
      <c r="I237" s="688"/>
      <c r="J237" s="688"/>
      <c r="K237" s="688"/>
      <c r="L237" s="688"/>
      <c r="M237" s="688"/>
      <c r="N237" s="688"/>
      <c r="O237" s="354"/>
      <c r="T237" s="392" t="s">
        <v>653</v>
      </c>
      <c r="U237" s="392"/>
      <c r="V237" s="372" t="str">
        <f ca="1">CELL("address",F236)</f>
        <v>$F$236</v>
      </c>
      <c r="W237" t="str">
        <f t="shared" si="71"/>
        <v>3b</v>
      </c>
      <c r="X237" s="390" t="str">
        <f t="shared" ca="1" si="72"/>
        <v>3b. Flexible Capacity</v>
      </c>
      <c r="Y237" t="s">
        <v>639</v>
      </c>
      <c r="Z237" t="s">
        <v>1165</v>
      </c>
      <c r="AA237">
        <v>1</v>
      </c>
      <c r="AB237" s="385" t="str">
        <f t="shared" ca="1" si="73"/>
        <v>3b_$F$236_nox_sec_1</v>
      </c>
      <c r="AC237" t="s">
        <v>426</v>
      </c>
      <c r="AE237" t="str">
        <f t="shared" si="74"/>
        <v>0.00</v>
      </c>
      <c r="AF237" t="s">
        <v>86</v>
      </c>
      <c r="AG237" t="s">
        <v>86</v>
      </c>
      <c r="AI237" s="715" t="str">
        <f ca="1">"Requirement for "&amp;V237&amp; " based on "&amp;$V$7&amp;" answer of ""Yes"""</f>
        <v>Requirement for $F$236 based on $D$7 answer of "Yes"</v>
      </c>
    </row>
    <row r="238" spans="1:35" ht="15.75" hidden="1" customHeight="1">
      <c r="A238" s="682"/>
      <c r="B238" s="688"/>
      <c r="C238" s="688"/>
      <c r="D238" s="688"/>
      <c r="E238" s="688"/>
      <c r="F238" s="688"/>
      <c r="G238" s="688"/>
      <c r="H238" s="688"/>
      <c r="I238" s="688"/>
      <c r="J238" s="688"/>
      <c r="K238" s="688"/>
      <c r="L238" s="688"/>
      <c r="M238" s="688"/>
      <c r="N238" s="688"/>
      <c r="O238" s="354"/>
      <c r="S238" s="458" t="s">
        <v>1087</v>
      </c>
      <c r="T238" s="392"/>
      <c r="U238" s="392"/>
      <c r="V238" s="372" t="str">
        <f ca="1">CELL("address",H236)</f>
        <v>$H$236</v>
      </c>
      <c r="W238" t="str">
        <f t="shared" si="71"/>
        <v>3b</v>
      </c>
      <c r="X238" s="390" t="str">
        <f t="shared" ca="1" si="72"/>
        <v>3b. Flexible Capacity</v>
      </c>
      <c r="Y238" t="s">
        <v>639</v>
      </c>
      <c r="Z238" t="s">
        <v>1166</v>
      </c>
      <c r="AA238">
        <v>2</v>
      </c>
      <c r="AB238" s="385" t="str">
        <f t="shared" ca="1" si="73"/>
        <v>3b_$H$236_nox_pri_2</v>
      </c>
      <c r="AC238" t="s">
        <v>426</v>
      </c>
      <c r="AE238" t="str">
        <f t="shared" si="74"/>
        <v>0.00</v>
      </c>
      <c r="AF238" t="s">
        <v>86</v>
      </c>
      <c r="AG238" t="s">
        <v>86</v>
      </c>
      <c r="AI238" s="715" t="str">
        <f ca="1">"Requirement for "&amp;V238&amp; " based on "&amp;$V$8&amp;" answer of ""Yes"""</f>
        <v>Requirement for $H$236 based on $H$7 answer of "Yes"</v>
      </c>
    </row>
    <row r="239" spans="1:35" ht="15.75" hidden="1" customHeight="1">
      <c r="A239" s="682"/>
      <c r="B239" s="688"/>
      <c r="C239" s="688"/>
      <c r="D239" s="688"/>
      <c r="E239" s="688"/>
      <c r="F239" s="688"/>
      <c r="G239" s="688"/>
      <c r="H239" s="688"/>
      <c r="I239" s="688"/>
      <c r="J239" s="688"/>
      <c r="K239" s="688"/>
      <c r="L239" s="688"/>
      <c r="M239" s="688"/>
      <c r="N239" s="688"/>
      <c r="O239" s="354"/>
      <c r="S239" s="458" t="s">
        <v>1087</v>
      </c>
      <c r="T239" s="392"/>
      <c r="U239" s="392"/>
      <c r="V239" s="372" t="str">
        <f ca="1">CELL("address",J236)</f>
        <v>$J$236</v>
      </c>
      <c r="W239" t="str">
        <f t="shared" si="71"/>
        <v>3b</v>
      </c>
      <c r="X239" s="390" t="str">
        <f t="shared" ca="1" si="72"/>
        <v>3b. Flexible Capacity</v>
      </c>
      <c r="Y239" t="s">
        <v>639</v>
      </c>
      <c r="Z239" t="s">
        <v>1165</v>
      </c>
      <c r="AA239">
        <v>2</v>
      </c>
      <c r="AB239" s="385" t="str">
        <f t="shared" ca="1" si="73"/>
        <v>3b_$J$236_nox_sec_2</v>
      </c>
      <c r="AC239" t="s">
        <v>426</v>
      </c>
      <c r="AE239" t="str">
        <f t="shared" si="74"/>
        <v>0.00</v>
      </c>
      <c r="AF239" t="s">
        <v>86</v>
      </c>
      <c r="AG239" t="s">
        <v>86</v>
      </c>
      <c r="AI239" s="715" t="str">
        <f ca="1">"Requirement for "&amp;V239&amp; " based on "&amp;$V$8&amp;" answer of ""Yes"""</f>
        <v>Requirement for $J$236 based on $H$7 answer of "Yes"</v>
      </c>
    </row>
    <row r="240" spans="1:35" ht="15.75" hidden="1" customHeight="1">
      <c r="A240" s="682"/>
      <c r="B240" s="688"/>
      <c r="C240" s="688"/>
      <c r="D240" s="688"/>
      <c r="E240" s="688"/>
      <c r="F240" s="688"/>
      <c r="G240" s="688"/>
      <c r="H240" s="688"/>
      <c r="I240" s="688"/>
      <c r="J240" s="688"/>
      <c r="K240" s="688"/>
      <c r="L240" s="688"/>
      <c r="M240" s="688"/>
      <c r="N240" s="688"/>
      <c r="O240" s="354"/>
      <c r="S240" s="458" t="s">
        <v>1087</v>
      </c>
      <c r="T240" s="392"/>
      <c r="U240" s="392"/>
      <c r="V240" s="372" t="str">
        <f ca="1">CELL("address",L236)</f>
        <v>$L$236</v>
      </c>
      <c r="W240" t="str">
        <f t="shared" si="71"/>
        <v>3b</v>
      </c>
      <c r="X240" s="390" t="str">
        <f t="shared" ca="1" si="72"/>
        <v>3b. Flexible Capacity</v>
      </c>
      <c r="Y240" t="s">
        <v>639</v>
      </c>
      <c r="Z240" t="s">
        <v>1166</v>
      </c>
      <c r="AA240">
        <v>3</v>
      </c>
      <c r="AB240" s="385" t="str">
        <f t="shared" ca="1" si="73"/>
        <v>3b_$L$236_nox_pri_3</v>
      </c>
      <c r="AC240" t="s">
        <v>426</v>
      </c>
      <c r="AE240" t="str">
        <f t="shared" si="74"/>
        <v>0.00</v>
      </c>
      <c r="AF240" t="s">
        <v>86</v>
      </c>
      <c r="AG240" t="s">
        <v>86</v>
      </c>
      <c r="AI240" s="715" t="str">
        <f ca="1">"Requirement for "&amp;V240&amp; " based on "&amp;$V$9&amp;" answer of ""Yes"""</f>
        <v>Requirement for $L$236 based on $L$7 answer of "Yes"</v>
      </c>
    </row>
    <row r="241" spans="1:35" ht="15.75" hidden="1" customHeight="1">
      <c r="A241" s="682"/>
      <c r="B241" s="688"/>
      <c r="C241" s="688"/>
      <c r="D241" s="688"/>
      <c r="E241" s="688"/>
      <c r="F241" s="688"/>
      <c r="G241" s="688"/>
      <c r="H241" s="688"/>
      <c r="I241" s="688"/>
      <c r="J241" s="688"/>
      <c r="K241" s="688"/>
      <c r="L241" s="688"/>
      <c r="M241" s="688"/>
      <c r="N241" s="688"/>
      <c r="O241" s="354"/>
      <c r="S241" s="458" t="s">
        <v>1087</v>
      </c>
      <c r="T241" s="392"/>
      <c r="U241" s="392"/>
      <c r="V241" s="372" t="str">
        <f ca="1">CELL("address",N236)</f>
        <v>$N$236</v>
      </c>
      <c r="W241" t="str">
        <f t="shared" si="71"/>
        <v>3b</v>
      </c>
      <c r="X241" s="390" t="str">
        <f t="shared" ca="1" si="72"/>
        <v>3b. Flexible Capacity</v>
      </c>
      <c r="Y241" t="s">
        <v>639</v>
      </c>
      <c r="Z241" t="s">
        <v>1165</v>
      </c>
      <c r="AA241">
        <v>3</v>
      </c>
      <c r="AB241" s="385" t="str">
        <f t="shared" ca="1" si="73"/>
        <v>3b_$N$236_nox_sec_3</v>
      </c>
      <c r="AC241" t="s">
        <v>426</v>
      </c>
      <c r="AE241" t="str">
        <f t="shared" si="74"/>
        <v>0.00</v>
      </c>
      <c r="AF241" t="s">
        <v>86</v>
      </c>
      <c r="AG241" t="s">
        <v>86</v>
      </c>
      <c r="AI241" s="715" t="str">
        <f ca="1">"Requirement for "&amp;V241&amp; " based on "&amp;$V$9&amp;" answer of ""Yes"""</f>
        <v>Requirement for $N$236 based on $L$7 answer of "Yes"</v>
      </c>
    </row>
    <row r="242" spans="1:35" ht="15.75" customHeight="1">
      <c r="A242" s="682" t="s">
        <v>1310</v>
      </c>
      <c r="B242" s="688" t="s">
        <v>210</v>
      </c>
      <c r="C242" s="688"/>
      <c r="D242" s="929"/>
      <c r="E242" s="688"/>
      <c r="F242" s="929"/>
      <c r="G242" s="688"/>
      <c r="H242" s="929"/>
      <c r="I242" s="688"/>
      <c r="J242" s="929"/>
      <c r="K242" s="688"/>
      <c r="L242" s="929"/>
      <c r="M242" s="688"/>
      <c r="N242" s="929"/>
      <c r="O242" s="354"/>
      <c r="T242" s="397"/>
      <c r="U242" s="581" t="s">
        <v>654</v>
      </c>
      <c r="V242" s="372" t="str">
        <f ca="1">CELL("address",D242)</f>
        <v>$D$242</v>
      </c>
      <c r="W242" t="str">
        <f t="shared" si="71"/>
        <v>3b</v>
      </c>
      <c r="X242" s="390" t="str">
        <f t="shared" ca="1" si="72"/>
        <v>3b. Flexible Capacity</v>
      </c>
      <c r="Y242" t="s">
        <v>639</v>
      </c>
      <c r="Z242" t="s">
        <v>1164</v>
      </c>
      <c r="AA242">
        <v>1</v>
      </c>
      <c r="AB242" s="385" t="str">
        <f t="shared" ca="1" si="73"/>
        <v>3b_$D$242_sulf_pri_1</v>
      </c>
      <c r="AC242" t="s">
        <v>426</v>
      </c>
      <c r="AE242" t="str">
        <f t="shared" si="74"/>
        <v>0.00</v>
      </c>
      <c r="AF242" t="s">
        <v>86</v>
      </c>
      <c r="AG242" t="s">
        <v>86</v>
      </c>
      <c r="AI242" s="715" t="str">
        <f ca="1">"Requirement for "&amp;V242&amp; " based on "&amp;$V$7&amp;" answer of ""Yes"""</f>
        <v>Requirement for $D$242 based on $D$7 answer of "Yes"</v>
      </c>
    </row>
    <row r="243" spans="1:35" ht="5.25" customHeight="1">
      <c r="A243" s="682"/>
      <c r="B243" s="688"/>
      <c r="C243" s="688"/>
      <c r="D243" s="688"/>
      <c r="E243" s="688"/>
      <c r="F243" s="688"/>
      <c r="G243" s="688"/>
      <c r="H243" s="688"/>
      <c r="I243" s="688"/>
      <c r="J243" s="688"/>
      <c r="K243" s="688"/>
      <c r="L243" s="688"/>
      <c r="M243" s="688"/>
      <c r="N243" s="688"/>
      <c r="O243" s="354"/>
      <c r="T243" s="392" t="s">
        <v>653</v>
      </c>
      <c r="U243" s="392"/>
      <c r="V243" s="372" t="str">
        <f ca="1">CELL("address",F242)</f>
        <v>$F$242</v>
      </c>
      <c r="W243" t="str">
        <f t="shared" si="71"/>
        <v>3b</v>
      </c>
      <c r="X243" s="390" t="str">
        <f t="shared" ca="1" si="72"/>
        <v>3b. Flexible Capacity</v>
      </c>
      <c r="Y243" t="s">
        <v>639</v>
      </c>
      <c r="Z243" t="s">
        <v>1163</v>
      </c>
      <c r="AA243">
        <v>1</v>
      </c>
      <c r="AB243" s="385" t="str">
        <f t="shared" ca="1" si="73"/>
        <v>3b_$F$242_sulf_sec_1</v>
      </c>
      <c r="AC243" t="s">
        <v>426</v>
      </c>
      <c r="AE243" t="str">
        <f t="shared" si="74"/>
        <v>0.00</v>
      </c>
      <c r="AF243" t="s">
        <v>86</v>
      </c>
      <c r="AG243" t="s">
        <v>86</v>
      </c>
      <c r="AI243" s="715" t="str">
        <f ca="1">"Requirement for "&amp;V243&amp; " based on "&amp;$V$7&amp;" answer of ""Yes"""</f>
        <v>Requirement for $F$242 based on $D$7 answer of "Yes"</v>
      </c>
    </row>
    <row r="244" spans="1:35" ht="15.75" hidden="1" customHeight="1">
      <c r="A244" s="682"/>
      <c r="B244" s="688"/>
      <c r="C244" s="688"/>
      <c r="D244" s="688"/>
      <c r="E244" s="688"/>
      <c r="F244" s="688"/>
      <c r="G244" s="688"/>
      <c r="H244" s="688"/>
      <c r="I244" s="688"/>
      <c r="J244" s="688"/>
      <c r="K244" s="688"/>
      <c r="L244" s="688"/>
      <c r="M244" s="688"/>
      <c r="N244" s="688"/>
      <c r="O244" s="354"/>
      <c r="S244" s="458" t="s">
        <v>1087</v>
      </c>
      <c r="T244" s="392"/>
      <c r="U244" s="392"/>
      <c r="V244" s="372" t="str">
        <f ca="1">CELL("address",H242)</f>
        <v>$H$242</v>
      </c>
      <c r="W244" t="str">
        <f t="shared" si="71"/>
        <v>3b</v>
      </c>
      <c r="X244" s="390" t="str">
        <f t="shared" ca="1" si="72"/>
        <v>3b. Flexible Capacity</v>
      </c>
      <c r="Y244" t="s">
        <v>639</v>
      </c>
      <c r="Z244" t="s">
        <v>1164</v>
      </c>
      <c r="AA244">
        <v>2</v>
      </c>
      <c r="AB244" s="385" t="str">
        <f t="shared" ca="1" si="73"/>
        <v>3b_$H$242_sulf_pri_2</v>
      </c>
      <c r="AC244" t="s">
        <v>426</v>
      </c>
      <c r="AE244" t="str">
        <f t="shared" si="74"/>
        <v>0.00</v>
      </c>
      <c r="AF244" t="s">
        <v>86</v>
      </c>
      <c r="AG244" t="s">
        <v>86</v>
      </c>
      <c r="AI244" s="715" t="str">
        <f ca="1">"Requirement for "&amp;V244&amp; " based on "&amp;$V$8&amp;" answer of ""Yes"""</f>
        <v>Requirement for $H$242 based on $H$7 answer of "Yes"</v>
      </c>
    </row>
    <row r="245" spans="1:35" ht="15.75" hidden="1" customHeight="1">
      <c r="A245" s="682"/>
      <c r="B245" s="688"/>
      <c r="C245" s="688"/>
      <c r="D245" s="688"/>
      <c r="E245" s="688"/>
      <c r="F245" s="688"/>
      <c r="G245" s="688"/>
      <c r="H245" s="688"/>
      <c r="I245" s="688"/>
      <c r="J245" s="688"/>
      <c r="K245" s="688"/>
      <c r="L245" s="688"/>
      <c r="M245" s="688"/>
      <c r="N245" s="688"/>
      <c r="O245" s="354"/>
      <c r="S245" s="458" t="s">
        <v>1087</v>
      </c>
      <c r="T245" s="392"/>
      <c r="U245" s="392"/>
      <c r="V245" s="372" t="str">
        <f ca="1">CELL("address",J242)</f>
        <v>$J$242</v>
      </c>
      <c r="W245" t="str">
        <f t="shared" si="71"/>
        <v>3b</v>
      </c>
      <c r="X245" s="390" t="str">
        <f t="shared" ca="1" si="72"/>
        <v>3b. Flexible Capacity</v>
      </c>
      <c r="Y245" t="s">
        <v>639</v>
      </c>
      <c r="Z245" t="s">
        <v>1163</v>
      </c>
      <c r="AA245">
        <v>2</v>
      </c>
      <c r="AB245" s="385" t="str">
        <f t="shared" ca="1" si="73"/>
        <v>3b_$J$242_sulf_sec_2</v>
      </c>
      <c r="AC245" t="s">
        <v>426</v>
      </c>
      <c r="AE245" t="str">
        <f t="shared" si="74"/>
        <v>0.00</v>
      </c>
      <c r="AF245" t="s">
        <v>86</v>
      </c>
      <c r="AG245" t="s">
        <v>86</v>
      </c>
      <c r="AI245" s="715" t="str">
        <f ca="1">"Requirement for "&amp;V245&amp; " based on "&amp;$V$8&amp;" answer of ""Yes"""</f>
        <v>Requirement for $J$242 based on $H$7 answer of "Yes"</v>
      </c>
    </row>
    <row r="246" spans="1:35" ht="15.75" hidden="1" customHeight="1">
      <c r="A246" s="682"/>
      <c r="B246" s="688"/>
      <c r="C246" s="688"/>
      <c r="D246" s="688"/>
      <c r="E246" s="688"/>
      <c r="F246" s="688"/>
      <c r="G246" s="688"/>
      <c r="H246" s="688"/>
      <c r="I246" s="688"/>
      <c r="J246" s="688"/>
      <c r="K246" s="688"/>
      <c r="L246" s="688"/>
      <c r="M246" s="688"/>
      <c r="N246" s="688"/>
      <c r="O246" s="354"/>
      <c r="S246" s="458" t="s">
        <v>1087</v>
      </c>
      <c r="T246" s="392"/>
      <c r="U246" s="392"/>
      <c r="V246" s="372" t="str">
        <f ca="1">CELL("address",L242)</f>
        <v>$L$242</v>
      </c>
      <c r="W246" t="str">
        <f t="shared" si="71"/>
        <v>3b</v>
      </c>
      <c r="X246" s="390" t="str">
        <f t="shared" ca="1" si="72"/>
        <v>3b. Flexible Capacity</v>
      </c>
      <c r="Y246" t="s">
        <v>639</v>
      </c>
      <c r="Z246" t="s">
        <v>1164</v>
      </c>
      <c r="AA246">
        <v>3</v>
      </c>
      <c r="AB246" s="385" t="str">
        <f t="shared" ca="1" si="73"/>
        <v>3b_$L$242_sulf_pri_3</v>
      </c>
      <c r="AC246" t="s">
        <v>426</v>
      </c>
      <c r="AE246" t="str">
        <f t="shared" si="74"/>
        <v>0.00</v>
      </c>
      <c r="AF246" t="s">
        <v>86</v>
      </c>
      <c r="AG246" t="s">
        <v>86</v>
      </c>
      <c r="AI246" s="715" t="str">
        <f ca="1">"Requirement for "&amp;V246&amp; " based on "&amp;$V$9&amp;" answer of ""Yes"""</f>
        <v>Requirement for $L$242 based on $L$7 answer of "Yes"</v>
      </c>
    </row>
    <row r="247" spans="1:35" ht="15.75" hidden="1" customHeight="1">
      <c r="A247" s="682"/>
      <c r="B247" s="688"/>
      <c r="C247" s="688"/>
      <c r="D247" s="688"/>
      <c r="E247" s="688"/>
      <c r="F247" s="688"/>
      <c r="G247" s="688"/>
      <c r="H247" s="688"/>
      <c r="I247" s="688"/>
      <c r="J247" s="688"/>
      <c r="K247" s="688"/>
      <c r="L247" s="688"/>
      <c r="M247" s="688"/>
      <c r="N247" s="688"/>
      <c r="O247" s="354"/>
      <c r="S247" s="458" t="s">
        <v>1087</v>
      </c>
      <c r="T247" s="392"/>
      <c r="U247" s="392"/>
      <c r="V247" s="372" t="str">
        <f ca="1">CELL("address",N242)</f>
        <v>$N$242</v>
      </c>
      <c r="W247" t="str">
        <f t="shared" si="71"/>
        <v>3b</v>
      </c>
      <c r="X247" s="390" t="str">
        <f t="shared" ca="1" si="72"/>
        <v>3b. Flexible Capacity</v>
      </c>
      <c r="Y247" t="s">
        <v>639</v>
      </c>
      <c r="Z247" t="s">
        <v>1163</v>
      </c>
      <c r="AA247">
        <v>3</v>
      </c>
      <c r="AB247" s="385" t="str">
        <f t="shared" ca="1" si="73"/>
        <v>3b_$N$242_sulf_sec_3</v>
      </c>
      <c r="AC247" t="s">
        <v>426</v>
      </c>
      <c r="AE247" t="str">
        <f t="shared" si="74"/>
        <v>0.00</v>
      </c>
      <c r="AF247" t="s">
        <v>86</v>
      </c>
      <c r="AG247" t="s">
        <v>86</v>
      </c>
      <c r="AI247" s="715" t="str">
        <f ca="1">"Requirement for "&amp;V247&amp; " based on "&amp;$V$9&amp;" answer of ""Yes"""</f>
        <v>Requirement for $N$242 based on $L$7 answer of "Yes"</v>
      </c>
    </row>
    <row r="248" spans="1:35" ht="15.75" customHeight="1">
      <c r="A248" s="682" t="s">
        <v>209</v>
      </c>
      <c r="B248" s="688" t="s">
        <v>210</v>
      </c>
      <c r="C248" s="688"/>
      <c r="D248" s="929"/>
      <c r="E248" s="688"/>
      <c r="F248" s="929"/>
      <c r="G248" s="688"/>
      <c r="H248" s="929"/>
      <c r="I248" s="688"/>
      <c r="J248" s="929"/>
      <c r="K248" s="688"/>
      <c r="L248" s="929"/>
      <c r="M248" s="688"/>
      <c r="N248" s="929"/>
      <c r="O248" s="354"/>
      <c r="T248" s="397"/>
      <c r="U248" s="581" t="s">
        <v>654</v>
      </c>
      <c r="V248" s="372" t="str">
        <f ca="1">CELL("address",D248)</f>
        <v>$D$248</v>
      </c>
      <c r="W248" t="str">
        <f t="shared" si="71"/>
        <v>3b</v>
      </c>
      <c r="X248" s="390" t="str">
        <f t="shared" ca="1" si="72"/>
        <v>3b. Flexible Capacity</v>
      </c>
      <c r="Y248" t="s">
        <v>639</v>
      </c>
      <c r="Z248" t="s">
        <v>1161</v>
      </c>
      <c r="AA248">
        <v>1</v>
      </c>
      <c r="AB248" s="385" t="str">
        <f t="shared" ca="1" si="73"/>
        <v>3b_$D$248_part_mat_pri_1</v>
      </c>
      <c r="AC248" t="s">
        <v>426</v>
      </c>
      <c r="AE248" t="str">
        <f t="shared" si="74"/>
        <v>0.00</v>
      </c>
      <c r="AF248" t="s">
        <v>86</v>
      </c>
      <c r="AG248" t="s">
        <v>86</v>
      </c>
      <c r="AI248" s="715" t="str">
        <f ca="1">"Requirement for "&amp;V248&amp; " based on "&amp;$V$7&amp;" answer of ""Yes"""</f>
        <v>Requirement for $D$248 based on $D$7 answer of "Yes"</v>
      </c>
    </row>
    <row r="249" spans="1:35" ht="5.25" customHeight="1">
      <c r="A249" s="682"/>
      <c r="B249" s="688"/>
      <c r="C249" s="688"/>
      <c r="D249" s="688"/>
      <c r="E249" s="688"/>
      <c r="F249" s="688"/>
      <c r="G249" s="688"/>
      <c r="H249" s="688"/>
      <c r="I249" s="688"/>
      <c r="J249" s="688"/>
      <c r="K249" s="688"/>
      <c r="L249" s="688"/>
      <c r="M249" s="688"/>
      <c r="N249" s="688"/>
      <c r="O249" s="354"/>
      <c r="T249" s="392" t="s">
        <v>653</v>
      </c>
      <c r="U249" s="392"/>
      <c r="V249" s="372" t="str">
        <f ca="1">CELL("address",F248)</f>
        <v>$F$248</v>
      </c>
      <c r="W249" t="str">
        <f t="shared" si="71"/>
        <v>3b</v>
      </c>
      <c r="X249" s="390" t="str">
        <f t="shared" ca="1" si="72"/>
        <v>3b. Flexible Capacity</v>
      </c>
      <c r="Y249" t="s">
        <v>639</v>
      </c>
      <c r="Z249" t="s">
        <v>1162</v>
      </c>
      <c r="AA249">
        <v>1</v>
      </c>
      <c r="AB249" s="385" t="str">
        <f t="shared" ca="1" si="73"/>
        <v>3b_$F$248_part_mat_sec_1</v>
      </c>
      <c r="AC249" t="s">
        <v>426</v>
      </c>
      <c r="AE249" t="str">
        <f t="shared" si="74"/>
        <v>0.00</v>
      </c>
      <c r="AF249" t="s">
        <v>86</v>
      </c>
      <c r="AG249" t="s">
        <v>86</v>
      </c>
      <c r="AI249" s="715" t="str">
        <f ca="1">"Requirement for "&amp;V249&amp; " based on "&amp;$V$7&amp;" answer of ""Yes"""</f>
        <v>Requirement for $F$248 based on $D$7 answer of "Yes"</v>
      </c>
    </row>
    <row r="250" spans="1:35" ht="15.75" hidden="1" customHeight="1">
      <c r="A250" s="682"/>
      <c r="B250" s="688"/>
      <c r="C250" s="688"/>
      <c r="D250" s="688"/>
      <c r="E250" s="688"/>
      <c r="F250" s="688"/>
      <c r="G250" s="688"/>
      <c r="H250" s="688"/>
      <c r="I250" s="688"/>
      <c r="J250" s="688"/>
      <c r="K250" s="688"/>
      <c r="L250" s="688"/>
      <c r="M250" s="688"/>
      <c r="N250" s="688"/>
      <c r="O250" s="354"/>
      <c r="S250" s="458" t="s">
        <v>1087</v>
      </c>
      <c r="T250" s="392"/>
      <c r="U250" s="392"/>
      <c r="V250" s="372" t="str">
        <f ca="1">CELL("address",H248)</f>
        <v>$H$248</v>
      </c>
      <c r="W250" t="str">
        <f t="shared" si="71"/>
        <v>3b</v>
      </c>
      <c r="X250" s="390" t="str">
        <f t="shared" ca="1" si="72"/>
        <v>3b. Flexible Capacity</v>
      </c>
      <c r="Y250" t="s">
        <v>639</v>
      </c>
      <c r="Z250" t="s">
        <v>1161</v>
      </c>
      <c r="AA250">
        <v>2</v>
      </c>
      <c r="AB250" s="385" t="str">
        <f t="shared" ca="1" si="73"/>
        <v>3b_$H$248_part_mat_pri_2</v>
      </c>
      <c r="AC250" t="s">
        <v>426</v>
      </c>
      <c r="AE250" t="str">
        <f t="shared" si="74"/>
        <v>0.00</v>
      </c>
      <c r="AF250" t="s">
        <v>86</v>
      </c>
      <c r="AG250" t="s">
        <v>86</v>
      </c>
      <c r="AI250" s="715" t="str">
        <f ca="1">"Requirement for "&amp;V250&amp; " based on "&amp;$V$8&amp;" answer of ""Yes"""</f>
        <v>Requirement for $H$248 based on $H$7 answer of "Yes"</v>
      </c>
    </row>
    <row r="251" spans="1:35" ht="15.75" hidden="1" customHeight="1">
      <c r="A251" s="682"/>
      <c r="B251" s="688"/>
      <c r="C251" s="688"/>
      <c r="D251" s="688"/>
      <c r="E251" s="688"/>
      <c r="F251" s="688"/>
      <c r="G251" s="688"/>
      <c r="H251" s="688"/>
      <c r="I251" s="688"/>
      <c r="J251" s="688"/>
      <c r="K251" s="688"/>
      <c r="L251" s="688"/>
      <c r="M251" s="688"/>
      <c r="N251" s="688"/>
      <c r="O251" s="354"/>
      <c r="S251" s="458" t="s">
        <v>1087</v>
      </c>
      <c r="T251" s="392"/>
      <c r="U251" s="392"/>
      <c r="V251" s="372" t="str">
        <f ca="1">CELL("address",J248)</f>
        <v>$J$248</v>
      </c>
      <c r="W251" t="str">
        <f t="shared" si="71"/>
        <v>3b</v>
      </c>
      <c r="X251" s="390" t="str">
        <f t="shared" ca="1" si="72"/>
        <v>3b. Flexible Capacity</v>
      </c>
      <c r="Y251" t="s">
        <v>639</v>
      </c>
      <c r="Z251" t="s">
        <v>1162</v>
      </c>
      <c r="AA251">
        <v>2</v>
      </c>
      <c r="AB251" s="385" t="str">
        <f t="shared" ca="1" si="73"/>
        <v>3b_$J$248_part_mat_sec_2</v>
      </c>
      <c r="AC251" t="s">
        <v>426</v>
      </c>
      <c r="AE251" t="str">
        <f t="shared" si="74"/>
        <v>0.00</v>
      </c>
      <c r="AF251" t="s">
        <v>86</v>
      </c>
      <c r="AG251" t="s">
        <v>86</v>
      </c>
      <c r="AI251" s="715" t="str">
        <f ca="1">"Requirement for "&amp;V251&amp; " based on "&amp;$V$8&amp;" answer of ""Yes"""</f>
        <v>Requirement for $J$248 based on $H$7 answer of "Yes"</v>
      </c>
    </row>
    <row r="252" spans="1:35" ht="15.75" hidden="1" customHeight="1">
      <c r="A252" s="682"/>
      <c r="B252" s="688"/>
      <c r="C252" s="688"/>
      <c r="D252" s="688"/>
      <c r="E252" s="688"/>
      <c r="F252" s="688"/>
      <c r="G252" s="688"/>
      <c r="H252" s="688"/>
      <c r="I252" s="688"/>
      <c r="J252" s="688"/>
      <c r="K252" s="688"/>
      <c r="L252" s="688"/>
      <c r="M252" s="688"/>
      <c r="N252" s="688"/>
      <c r="O252" s="354"/>
      <c r="S252" s="458" t="s">
        <v>1087</v>
      </c>
      <c r="T252" s="392"/>
      <c r="U252" s="392"/>
      <c r="V252" s="372" t="str">
        <f ca="1">CELL("address",L248)</f>
        <v>$L$248</v>
      </c>
      <c r="W252" t="str">
        <f t="shared" si="71"/>
        <v>3b</v>
      </c>
      <c r="X252" s="390" t="str">
        <f t="shared" ca="1" si="72"/>
        <v>3b. Flexible Capacity</v>
      </c>
      <c r="Y252" t="s">
        <v>639</v>
      </c>
      <c r="Z252" t="s">
        <v>1161</v>
      </c>
      <c r="AA252">
        <v>3</v>
      </c>
      <c r="AB252" s="385" t="str">
        <f t="shared" ca="1" si="73"/>
        <v>3b_$L$248_part_mat_pri_3</v>
      </c>
      <c r="AC252" t="s">
        <v>426</v>
      </c>
      <c r="AE252" t="str">
        <f t="shared" si="74"/>
        <v>0.00</v>
      </c>
      <c r="AF252" t="s">
        <v>86</v>
      </c>
      <c r="AG252" t="s">
        <v>86</v>
      </c>
      <c r="AI252" s="715" t="str">
        <f ca="1">"Requirement for "&amp;V252&amp; " based on "&amp;$V$9&amp;" answer of ""Yes"""</f>
        <v>Requirement for $L$248 based on $L$7 answer of "Yes"</v>
      </c>
    </row>
    <row r="253" spans="1:35" ht="15.75" hidden="1" customHeight="1">
      <c r="A253" s="682"/>
      <c r="B253" s="688"/>
      <c r="C253" s="688"/>
      <c r="D253" s="688"/>
      <c r="E253" s="688"/>
      <c r="F253" s="688"/>
      <c r="G253" s="688"/>
      <c r="H253" s="688"/>
      <c r="I253" s="688"/>
      <c r="J253" s="688"/>
      <c r="K253" s="688"/>
      <c r="L253" s="688"/>
      <c r="M253" s="688"/>
      <c r="N253" s="688"/>
      <c r="O253" s="354"/>
      <c r="S253" s="458" t="s">
        <v>1087</v>
      </c>
      <c r="T253" s="392"/>
      <c r="U253" s="392"/>
      <c r="V253" s="372" t="str">
        <f ca="1">CELL("address",N248)</f>
        <v>$N$248</v>
      </c>
      <c r="W253" t="str">
        <f t="shared" si="71"/>
        <v>3b</v>
      </c>
      <c r="X253" s="390" t="str">
        <f t="shared" ca="1" si="72"/>
        <v>3b. Flexible Capacity</v>
      </c>
      <c r="Y253" t="s">
        <v>639</v>
      </c>
      <c r="Z253" t="s">
        <v>1162</v>
      </c>
      <c r="AA253">
        <v>3</v>
      </c>
      <c r="AB253" s="385" t="str">
        <f t="shared" ca="1" si="73"/>
        <v>3b_$N$248_part_mat_sec_3</v>
      </c>
      <c r="AC253" t="s">
        <v>426</v>
      </c>
      <c r="AE253" t="str">
        <f t="shared" si="74"/>
        <v>0.00</v>
      </c>
      <c r="AF253" t="s">
        <v>86</v>
      </c>
      <c r="AG253" t="s">
        <v>86</v>
      </c>
      <c r="AI253" s="715" t="str">
        <f ca="1">"Requirement for "&amp;V253&amp; " based on "&amp;$V$9&amp;" answer of ""Yes"""</f>
        <v>Requirement for $N$248 based on $L$7 answer of "Yes"</v>
      </c>
    </row>
    <row r="254" spans="1:35" ht="30.75" customHeight="1">
      <c r="A254" s="858" t="s">
        <v>1390</v>
      </c>
      <c r="B254" s="688"/>
      <c r="C254" s="688"/>
      <c r="D254" s="1045"/>
      <c r="E254" s="1046"/>
      <c r="F254" s="1047"/>
      <c r="G254" s="688"/>
      <c r="H254" s="1045"/>
      <c r="I254" s="1046"/>
      <c r="J254" s="1047"/>
      <c r="K254" s="688"/>
      <c r="L254" s="1045"/>
      <c r="M254" s="1046"/>
      <c r="N254" s="1047"/>
      <c r="O254" s="354"/>
      <c r="T254" s="397"/>
      <c r="U254" s="392" t="s">
        <v>654</v>
      </c>
      <c r="V254" s="372" t="str">
        <f ca="1">CELL("address",D254)</f>
        <v>$D$254</v>
      </c>
      <c r="W254" t="str">
        <f t="shared" si="71"/>
        <v>3b</v>
      </c>
      <c r="X254" s="390" t="str">
        <f t="shared" ca="1" si="72"/>
        <v>3b. Flexible Capacity</v>
      </c>
      <c r="Y254" t="s">
        <v>639</v>
      </c>
      <c r="Z254" t="s">
        <v>1160</v>
      </c>
      <c r="AA254">
        <v>1</v>
      </c>
      <c r="AB254" s="385" t="str">
        <f t="shared" ca="1" si="73"/>
        <v>3b_$D$254_emissions_detail_1</v>
      </c>
      <c r="AC254" t="s">
        <v>1011</v>
      </c>
      <c r="AD254">
        <v>100</v>
      </c>
      <c r="AF254" t="s">
        <v>86</v>
      </c>
      <c r="AG254" t="s">
        <v>86</v>
      </c>
      <c r="AI254" s="715" t="str">
        <f ca="1">"Requirement for "&amp;V254&amp; " based on "&amp;$V$7&amp;" answer of ""Yes"""</f>
        <v>Requirement for $D$254 based on $D$7 answer of "Yes"</v>
      </c>
    </row>
    <row r="255" spans="1:35" ht="5.25" customHeight="1">
      <c r="A255" s="687"/>
      <c r="B255" s="688"/>
      <c r="C255" s="688"/>
      <c r="D255" s="688"/>
      <c r="E255" s="688"/>
      <c r="F255" s="688"/>
      <c r="G255" s="688"/>
      <c r="H255" s="688"/>
      <c r="I255" s="688"/>
      <c r="J255" s="688"/>
      <c r="K255" s="688"/>
      <c r="L255" s="688"/>
      <c r="M255" s="688"/>
      <c r="N255" s="688"/>
      <c r="O255" s="354"/>
      <c r="T255" s="392" t="s">
        <v>653</v>
      </c>
      <c r="U255" s="392"/>
      <c r="V255" s="372" t="str">
        <f ca="1">CELL("address",H254)</f>
        <v>$H$254</v>
      </c>
      <c r="W255" t="str">
        <f t="shared" si="71"/>
        <v>3b</v>
      </c>
      <c r="X255" s="390" t="str">
        <f t="shared" ca="1" si="72"/>
        <v>3b. Flexible Capacity</v>
      </c>
      <c r="Y255" t="s">
        <v>639</v>
      </c>
      <c r="Z255" t="s">
        <v>1160</v>
      </c>
      <c r="AA255">
        <v>2</v>
      </c>
      <c r="AB255" s="385" t="str">
        <f t="shared" ca="1" si="73"/>
        <v>3b_$H$254_emissions_detail_2</v>
      </c>
      <c r="AC255" t="s">
        <v>1011</v>
      </c>
      <c r="AD255">
        <v>100</v>
      </c>
      <c r="AF255" t="s">
        <v>86</v>
      </c>
      <c r="AG255" t="s">
        <v>86</v>
      </c>
      <c r="AI255" s="715" t="str">
        <f ca="1">"Requirement for "&amp;V255&amp; " based on "&amp;$V$8&amp;" answer of ""Yes"""</f>
        <v>Requirement for $H$254 based on $H$7 answer of "Yes"</v>
      </c>
    </row>
    <row r="256" spans="1:35" ht="5.25" customHeight="1">
      <c r="A256" s="687"/>
      <c r="B256" s="688"/>
      <c r="C256" s="688"/>
      <c r="D256" s="688"/>
      <c r="E256" s="688"/>
      <c r="F256" s="688"/>
      <c r="G256" s="688"/>
      <c r="H256" s="688"/>
      <c r="I256" s="688"/>
      <c r="J256" s="688"/>
      <c r="K256" s="688"/>
      <c r="L256" s="688"/>
      <c r="M256" s="688"/>
      <c r="N256" s="688"/>
      <c r="O256" s="354"/>
      <c r="T256" s="392" t="s">
        <v>653</v>
      </c>
      <c r="U256" s="392"/>
      <c r="V256" s="372" t="str">
        <f ca="1">CELL("address",L254)</f>
        <v>$L$254</v>
      </c>
      <c r="W256" t="str">
        <f t="shared" si="71"/>
        <v>3b</v>
      </c>
      <c r="X256" s="390" t="str">
        <f t="shared" ca="1" si="72"/>
        <v>3b. Flexible Capacity</v>
      </c>
      <c r="Y256" t="s">
        <v>639</v>
      </c>
      <c r="Z256" t="s">
        <v>1160</v>
      </c>
      <c r="AA256">
        <v>3</v>
      </c>
      <c r="AB256" s="385" t="str">
        <f t="shared" ca="1" si="73"/>
        <v>3b_$L$254_emissions_detail_3</v>
      </c>
      <c r="AC256" t="s">
        <v>1011</v>
      </c>
      <c r="AD256">
        <v>100</v>
      </c>
      <c r="AF256" t="s">
        <v>86</v>
      </c>
      <c r="AG256" t="s">
        <v>86</v>
      </c>
      <c r="AI256" s="715" t="str">
        <f ca="1">"Requirement for "&amp;V256&amp; " based on "&amp;$V$9&amp;" answer of ""Yes"""</f>
        <v>Requirement for $L$254 based on $L$7 answer of "Yes"</v>
      </c>
    </row>
    <row r="257" spans="1:42" ht="15.75" customHeight="1">
      <c r="A257" s="466" t="s">
        <v>803</v>
      </c>
      <c r="B257" s="688"/>
      <c r="C257" s="688"/>
      <c r="D257" s="688"/>
      <c r="E257" s="688"/>
      <c r="F257" s="688"/>
      <c r="G257" s="688"/>
      <c r="H257" s="688"/>
      <c r="I257" s="688"/>
      <c r="J257" s="688"/>
      <c r="K257" s="688"/>
      <c r="L257" s="688"/>
      <c r="M257" s="688"/>
      <c r="N257" s="688"/>
      <c r="O257" s="354"/>
      <c r="T257" s="392"/>
      <c r="U257" s="392" t="s">
        <v>654</v>
      </c>
    </row>
    <row r="258" spans="1:42">
      <c r="A258" s="689" t="s">
        <v>801</v>
      </c>
      <c r="B258" s="688"/>
      <c r="C258" s="688"/>
      <c r="D258" s="688"/>
      <c r="E258" s="688"/>
      <c r="F258" s="688"/>
      <c r="G258" s="688"/>
      <c r="H258" s="688"/>
      <c r="I258" s="688"/>
      <c r="J258" s="688"/>
      <c r="K258" s="688"/>
      <c r="L258" s="688"/>
      <c r="M258" s="688"/>
      <c r="N258" s="688"/>
      <c r="O258" s="354"/>
      <c r="T258" s="397"/>
      <c r="U258" s="392" t="s">
        <v>654</v>
      </c>
    </row>
    <row r="259" spans="1:42">
      <c r="A259" s="682" t="s">
        <v>211</v>
      </c>
      <c r="B259" s="688"/>
      <c r="C259" s="688"/>
      <c r="D259" s="1203"/>
      <c r="E259" s="1204"/>
      <c r="F259" s="1205"/>
      <c r="G259" s="688"/>
      <c r="H259" s="1203"/>
      <c r="I259" s="1204"/>
      <c r="J259" s="1205"/>
      <c r="K259" s="688"/>
      <c r="L259" s="1203"/>
      <c r="M259" s="1204"/>
      <c r="N259" s="1205"/>
      <c r="O259" s="354"/>
      <c r="T259" s="397"/>
      <c r="U259" s="392" t="s">
        <v>654</v>
      </c>
      <c r="V259" s="372" t="str">
        <f ca="1">CELL("address",D259)</f>
        <v>$D$259</v>
      </c>
      <c r="W259" t="str">
        <f t="shared" ref="W259:W279" si="75">$W$7</f>
        <v>3b</v>
      </c>
      <c r="X259" s="390" t="str">
        <f t="shared" ref="X259:X279" ca="1" si="76">MID(CELL("filename",W259),FIND("]",CELL("filename",W259))+1,256)</f>
        <v>3b. Flexible Capacity</v>
      </c>
      <c r="Y259" t="s">
        <v>639</v>
      </c>
      <c r="Z259" t="s">
        <v>1156</v>
      </c>
      <c r="AA259">
        <v>1</v>
      </c>
      <c r="AB259" s="385" t="str">
        <f t="shared" ref="AB259:AB279" ca="1" si="77">W259&amp;"_"&amp;V259&amp;"_"&amp;Z259&amp;"_"&amp;AA259</f>
        <v>3b_$D$259_prim_source_1</v>
      </c>
      <c r="AC259" t="s">
        <v>1011</v>
      </c>
      <c r="AD259">
        <v>100</v>
      </c>
      <c r="AF259" t="s">
        <v>86</v>
      </c>
      <c r="AG259" t="s">
        <v>86</v>
      </c>
      <c r="AI259" s="715" t="str">
        <f ca="1">"Requirement for "&amp;V259&amp; " based on "&amp;$V$7&amp;" answer of ""Yes"""</f>
        <v>Requirement for $D$259 based on $D$7 answer of "Yes"</v>
      </c>
    </row>
    <row r="260" spans="1:42" ht="5.25" customHeight="1">
      <c r="A260" s="682"/>
      <c r="B260" s="688"/>
      <c r="C260" s="688"/>
      <c r="D260" s="688"/>
      <c r="E260" s="688"/>
      <c r="F260" s="688"/>
      <c r="G260" s="688"/>
      <c r="H260" s="688"/>
      <c r="I260" s="688"/>
      <c r="J260" s="688"/>
      <c r="K260" s="688"/>
      <c r="L260" s="688"/>
      <c r="M260" s="688"/>
      <c r="N260" s="688"/>
      <c r="O260" s="354"/>
      <c r="T260" s="392" t="s">
        <v>653</v>
      </c>
      <c r="U260" s="392"/>
      <c r="V260" s="372" t="str">
        <f ca="1">CELL("address",H259)</f>
        <v>$H$259</v>
      </c>
      <c r="W260" t="str">
        <f t="shared" si="75"/>
        <v>3b</v>
      </c>
      <c r="X260" s="390" t="str">
        <f t="shared" ca="1" si="76"/>
        <v>3b. Flexible Capacity</v>
      </c>
      <c r="Y260" t="s">
        <v>639</v>
      </c>
      <c r="Z260" t="s">
        <v>1156</v>
      </c>
      <c r="AA260">
        <v>2</v>
      </c>
      <c r="AB260" s="385" t="str">
        <f t="shared" ca="1" si="77"/>
        <v>3b_$H$259_prim_source_2</v>
      </c>
      <c r="AC260" t="s">
        <v>1011</v>
      </c>
      <c r="AD260">
        <v>100</v>
      </c>
      <c r="AF260" t="s">
        <v>86</v>
      </c>
      <c r="AG260" t="s">
        <v>86</v>
      </c>
      <c r="AI260" s="715" t="str">
        <f ca="1">"Requirement for "&amp;V260&amp; " based on "&amp;$V$8&amp;" answer of ""Yes"""</f>
        <v>Requirement for $H$259 based on $H$7 answer of "Yes"</v>
      </c>
    </row>
    <row r="261" spans="1:42" ht="5.25" customHeight="1">
      <c r="A261" s="682"/>
      <c r="B261" s="688"/>
      <c r="C261" s="688"/>
      <c r="D261" s="688"/>
      <c r="E261" s="688"/>
      <c r="F261" s="688"/>
      <c r="G261" s="688"/>
      <c r="H261" s="688"/>
      <c r="I261" s="688"/>
      <c r="J261" s="688"/>
      <c r="K261" s="688"/>
      <c r="L261" s="688"/>
      <c r="M261" s="688"/>
      <c r="N261" s="688"/>
      <c r="O261" s="354"/>
      <c r="T261" s="392" t="s">
        <v>653</v>
      </c>
      <c r="U261" s="392"/>
      <c r="V261" s="372" t="str">
        <f ca="1">CELL("address",L259)</f>
        <v>$L$259</v>
      </c>
      <c r="W261" t="str">
        <f t="shared" si="75"/>
        <v>3b</v>
      </c>
      <c r="X261" s="390" t="str">
        <f t="shared" ca="1" si="76"/>
        <v>3b. Flexible Capacity</v>
      </c>
      <c r="Y261" t="s">
        <v>639</v>
      </c>
      <c r="Z261" t="s">
        <v>1156</v>
      </c>
      <c r="AA261">
        <v>3</v>
      </c>
      <c r="AB261" s="385" t="str">
        <f t="shared" ca="1" si="77"/>
        <v>3b_$L$259_prim_source_3</v>
      </c>
      <c r="AC261" t="s">
        <v>1011</v>
      </c>
      <c r="AD261">
        <v>100</v>
      </c>
      <c r="AF261" t="s">
        <v>86</v>
      </c>
      <c r="AG261" t="s">
        <v>86</v>
      </c>
      <c r="AI261" s="715" t="str">
        <f ca="1">"Requirement for "&amp;V261&amp; " based on "&amp;$V$9&amp;" answer of ""Yes"""</f>
        <v>Requirement for $L$259 based on $L$7 answer of "Yes"</v>
      </c>
    </row>
    <row r="262" spans="1:42">
      <c r="A262" s="682" t="s">
        <v>1311</v>
      </c>
      <c r="B262" s="688"/>
      <c r="C262" s="688"/>
      <c r="D262" s="1203"/>
      <c r="E262" s="1204"/>
      <c r="F262" s="1205"/>
      <c r="G262" s="688"/>
      <c r="H262" s="1203"/>
      <c r="I262" s="1204"/>
      <c r="J262" s="1205"/>
      <c r="K262" s="688"/>
      <c r="L262" s="1203"/>
      <c r="M262" s="1204"/>
      <c r="N262" s="1205"/>
      <c r="O262" s="354"/>
      <c r="T262" s="397"/>
      <c r="U262" s="392" t="s">
        <v>654</v>
      </c>
      <c r="V262" s="372" t="str">
        <f ca="1">CELL("address",D262)</f>
        <v>$D$262</v>
      </c>
      <c r="W262" t="str">
        <f t="shared" si="75"/>
        <v>3b</v>
      </c>
      <c r="X262" s="390" t="str">
        <f t="shared" ca="1" si="76"/>
        <v>3b. Flexible Capacity</v>
      </c>
      <c r="Y262" t="s">
        <v>639</v>
      </c>
      <c r="Z262" t="s">
        <v>1157</v>
      </c>
      <c r="AA262">
        <v>1</v>
      </c>
      <c r="AB262" s="385" t="str">
        <f t="shared" ca="1" si="77"/>
        <v>3b_$D$262_backup_source_1</v>
      </c>
      <c r="AC262" t="s">
        <v>1011</v>
      </c>
      <c r="AD262">
        <v>100</v>
      </c>
      <c r="AF262" t="s">
        <v>86</v>
      </c>
      <c r="AG262" t="s">
        <v>86</v>
      </c>
      <c r="AI262" s="715" t="str">
        <f ca="1">"Requirement for "&amp;V262&amp; " based on "&amp;$V$7&amp;" answer of ""Yes"""</f>
        <v>Requirement for $D$262 based on $D$7 answer of "Yes"</v>
      </c>
    </row>
    <row r="263" spans="1:42" ht="5.25" customHeight="1">
      <c r="A263" s="682"/>
      <c r="B263" s="688"/>
      <c r="C263" s="688"/>
      <c r="D263" s="688"/>
      <c r="E263" s="688"/>
      <c r="F263" s="688"/>
      <c r="G263" s="688"/>
      <c r="H263" s="688"/>
      <c r="I263" s="688"/>
      <c r="J263" s="688"/>
      <c r="K263" s="688"/>
      <c r="L263" s="688"/>
      <c r="M263" s="688"/>
      <c r="N263" s="688"/>
      <c r="O263" s="354"/>
      <c r="T263" s="392" t="s">
        <v>653</v>
      </c>
      <c r="U263" s="392"/>
      <c r="V263" s="372" t="str">
        <f ca="1">CELL("address",H262)</f>
        <v>$H$262</v>
      </c>
      <c r="W263" t="str">
        <f t="shared" si="75"/>
        <v>3b</v>
      </c>
      <c r="X263" s="390" t="str">
        <f t="shared" ca="1" si="76"/>
        <v>3b. Flexible Capacity</v>
      </c>
      <c r="Y263" t="s">
        <v>639</v>
      </c>
      <c r="Z263" t="s">
        <v>1157</v>
      </c>
      <c r="AA263">
        <v>2</v>
      </c>
      <c r="AB263" s="385" t="str">
        <f t="shared" ca="1" si="77"/>
        <v>3b_$H$262_backup_source_2</v>
      </c>
      <c r="AC263" t="s">
        <v>1011</v>
      </c>
      <c r="AD263">
        <v>100</v>
      </c>
      <c r="AF263" t="s">
        <v>86</v>
      </c>
      <c r="AG263" t="s">
        <v>86</v>
      </c>
      <c r="AI263" s="715" t="str">
        <f ca="1">"Requirement for "&amp;V263&amp; " based on "&amp;$V$8&amp;" answer of ""Yes"""</f>
        <v>Requirement for $H$262 based on $H$7 answer of "Yes"</v>
      </c>
    </row>
    <row r="264" spans="1:42" ht="5.25" customHeight="1">
      <c r="A264" s="682"/>
      <c r="B264" s="688"/>
      <c r="C264" s="688"/>
      <c r="D264" s="688"/>
      <c r="E264" s="688"/>
      <c r="F264" s="688"/>
      <c r="G264" s="688"/>
      <c r="H264" s="688"/>
      <c r="I264" s="688"/>
      <c r="J264" s="688"/>
      <c r="K264" s="688"/>
      <c r="L264" s="688"/>
      <c r="M264" s="688"/>
      <c r="N264" s="688"/>
      <c r="O264" s="354"/>
      <c r="T264" s="392" t="s">
        <v>653</v>
      </c>
      <c r="U264" s="392"/>
      <c r="V264" s="372" t="str">
        <f ca="1">CELL("address",L262)</f>
        <v>$L$262</v>
      </c>
      <c r="W264" t="str">
        <f t="shared" si="75"/>
        <v>3b</v>
      </c>
      <c r="X264" s="390" t="str">
        <f t="shared" ca="1" si="76"/>
        <v>3b. Flexible Capacity</v>
      </c>
      <c r="Y264" t="s">
        <v>639</v>
      </c>
      <c r="Z264" t="s">
        <v>1157</v>
      </c>
      <c r="AA264">
        <v>3</v>
      </c>
      <c r="AB264" s="385" t="str">
        <f t="shared" ca="1" si="77"/>
        <v>3b_$L$262_backup_source_3</v>
      </c>
      <c r="AC264" t="s">
        <v>1011</v>
      </c>
      <c r="AD264">
        <v>100</v>
      </c>
      <c r="AF264" t="s">
        <v>86</v>
      </c>
      <c r="AG264" t="s">
        <v>86</v>
      </c>
      <c r="AI264" s="715" t="str">
        <f ca="1">"Requirement for "&amp;V264&amp; " based on "&amp;$V$9&amp;" answer of ""Yes"""</f>
        <v>Requirement for $L$262 based on $L$7 answer of "Yes"</v>
      </c>
    </row>
    <row r="265" spans="1:42" ht="15" customHeight="1">
      <c r="A265" s="43" t="s">
        <v>128</v>
      </c>
      <c r="B265" s="688"/>
      <c r="C265" s="688"/>
      <c r="D265" s="1182"/>
      <c r="E265" s="1183"/>
      <c r="F265" s="1184"/>
      <c r="G265" s="688"/>
      <c r="H265" s="1182"/>
      <c r="I265" s="1183"/>
      <c r="J265" s="1184"/>
      <c r="K265" s="688"/>
      <c r="L265" s="1182"/>
      <c r="M265" s="1183"/>
      <c r="N265" s="1184"/>
      <c r="O265" s="354"/>
      <c r="T265" s="397"/>
      <c r="U265" s="392" t="s">
        <v>654</v>
      </c>
      <c r="V265" s="372" t="str">
        <f ca="1">CELL("address",D265)</f>
        <v>$D$265</v>
      </c>
      <c r="W265" t="str">
        <f t="shared" si="75"/>
        <v>3b</v>
      </c>
      <c r="X265" s="390" t="str">
        <f t="shared" ca="1" si="76"/>
        <v>3b. Flexible Capacity</v>
      </c>
      <c r="Y265" t="s">
        <v>639</v>
      </c>
      <c r="Z265" t="s">
        <v>1158</v>
      </c>
      <c r="AA265">
        <v>1</v>
      </c>
      <c r="AB265" s="385" t="str">
        <f t="shared" ca="1" si="77"/>
        <v>3b_$D$265_fuel_on_site_1</v>
      </c>
      <c r="AC265" t="s">
        <v>589</v>
      </c>
      <c r="AE265" s="381" t="str">
        <f t="shared" ref="AE265:AE267" si="78">CONCATENATE(AO265,",",AP265)</f>
        <v>Yes,No</v>
      </c>
      <c r="AF265" t="s">
        <v>86</v>
      </c>
      <c r="AG265" t="s">
        <v>86</v>
      </c>
      <c r="AI265" s="715" t="str">
        <f ca="1">"Requirement for "&amp;V265&amp; " based on "&amp;$V$7&amp;" answer of ""Yes"""</f>
        <v>Requirement for $D$265 based on $D$7 answer of "Yes"</v>
      </c>
      <c r="AO265" t="s">
        <v>82</v>
      </c>
      <c r="AP265" s="267" t="s">
        <v>86</v>
      </c>
    </row>
    <row r="266" spans="1:42" ht="5.25" customHeight="1">
      <c r="A266" s="682"/>
      <c r="B266" s="688"/>
      <c r="C266" s="688"/>
      <c r="D266" s="688"/>
      <c r="E266" s="688"/>
      <c r="F266" s="688"/>
      <c r="G266" s="688"/>
      <c r="H266" s="688"/>
      <c r="I266" s="688"/>
      <c r="J266" s="688"/>
      <c r="K266" s="688"/>
      <c r="L266" s="688"/>
      <c r="M266" s="688"/>
      <c r="N266" s="688"/>
      <c r="O266" s="354"/>
      <c r="T266" s="392" t="s">
        <v>653</v>
      </c>
      <c r="U266" s="392"/>
      <c r="V266" s="372" t="str">
        <f ca="1">CELL("address",H265)</f>
        <v>$H$265</v>
      </c>
      <c r="W266" t="str">
        <f t="shared" si="75"/>
        <v>3b</v>
      </c>
      <c r="X266" s="390" t="str">
        <f t="shared" ca="1" si="76"/>
        <v>3b. Flexible Capacity</v>
      </c>
      <c r="Y266" t="s">
        <v>639</v>
      </c>
      <c r="Z266" t="s">
        <v>1158</v>
      </c>
      <c r="AA266">
        <v>2</v>
      </c>
      <c r="AB266" s="385" t="str">
        <f t="shared" ca="1" si="77"/>
        <v>3b_$H$265_fuel_on_site_2</v>
      </c>
      <c r="AC266" t="s">
        <v>589</v>
      </c>
      <c r="AE266" s="381" t="str">
        <f t="shared" si="78"/>
        <v>Yes,No</v>
      </c>
      <c r="AF266" t="s">
        <v>86</v>
      </c>
      <c r="AG266" t="s">
        <v>86</v>
      </c>
      <c r="AI266" s="715" t="str">
        <f ca="1">"Requirement for "&amp;V266&amp; " based on "&amp;$V$8&amp;" answer of ""Yes"""</f>
        <v>Requirement for $H$265 based on $H$7 answer of "Yes"</v>
      </c>
      <c r="AO266" t="s">
        <v>82</v>
      </c>
      <c r="AP266" s="267" t="s">
        <v>86</v>
      </c>
    </row>
    <row r="267" spans="1:42" ht="5.25" customHeight="1">
      <c r="A267" s="682"/>
      <c r="B267" s="688"/>
      <c r="C267" s="688"/>
      <c r="D267" s="688"/>
      <c r="E267" s="688"/>
      <c r="F267" s="688"/>
      <c r="G267" s="688"/>
      <c r="H267" s="688"/>
      <c r="I267" s="688"/>
      <c r="J267" s="688"/>
      <c r="K267" s="688"/>
      <c r="L267" s="688"/>
      <c r="M267" s="688"/>
      <c r="N267" s="688"/>
      <c r="O267" s="354"/>
      <c r="T267" s="392" t="s">
        <v>653</v>
      </c>
      <c r="U267" s="392"/>
      <c r="V267" s="372" t="str">
        <f ca="1">CELL("address",L265)</f>
        <v>$L$265</v>
      </c>
      <c r="W267" t="str">
        <f t="shared" si="75"/>
        <v>3b</v>
      </c>
      <c r="X267" s="390" t="str">
        <f t="shared" ca="1" si="76"/>
        <v>3b. Flexible Capacity</v>
      </c>
      <c r="Y267" t="s">
        <v>639</v>
      </c>
      <c r="Z267" t="s">
        <v>1158</v>
      </c>
      <c r="AA267">
        <v>3</v>
      </c>
      <c r="AB267" s="385" t="str">
        <f t="shared" ca="1" si="77"/>
        <v>3b_$L$265_fuel_on_site_3</v>
      </c>
      <c r="AC267" t="s">
        <v>589</v>
      </c>
      <c r="AE267" s="381" t="str">
        <f t="shared" si="78"/>
        <v>Yes,No</v>
      </c>
      <c r="AF267" t="s">
        <v>86</v>
      </c>
      <c r="AG267" t="s">
        <v>86</v>
      </c>
      <c r="AI267" s="715" t="str">
        <f ca="1">"Requirement for "&amp;V267&amp; " based on "&amp;$V$9&amp;" answer of ""Yes"""</f>
        <v>Requirement for $L$265 based on $L$7 answer of "Yes"</v>
      </c>
      <c r="AO267" t="s">
        <v>82</v>
      </c>
      <c r="AP267" s="267" t="s">
        <v>86</v>
      </c>
    </row>
    <row r="268" spans="1:42">
      <c r="A268" s="682" t="s">
        <v>629</v>
      </c>
      <c r="B268" s="683" t="s">
        <v>804</v>
      </c>
      <c r="C268" s="688"/>
      <c r="D268" s="1196"/>
      <c r="E268" s="1197"/>
      <c r="F268" s="1198"/>
      <c r="G268" s="688"/>
      <c r="H268" s="1196"/>
      <c r="I268" s="1197"/>
      <c r="J268" s="1198"/>
      <c r="K268" s="688"/>
      <c r="L268" s="1196"/>
      <c r="M268" s="1197"/>
      <c r="N268" s="1198"/>
      <c r="O268" s="354"/>
      <c r="R268" s="870"/>
      <c r="T268" s="397"/>
      <c r="U268" s="392" t="s">
        <v>654</v>
      </c>
      <c r="V268" s="372" t="str">
        <f ca="1">CELL("address",D268)</f>
        <v>$D$268</v>
      </c>
      <c r="W268" t="str">
        <f t="shared" si="75"/>
        <v>3b</v>
      </c>
      <c r="X268" s="390" t="str">
        <f t="shared" ca="1" si="76"/>
        <v>3b. Flexible Capacity</v>
      </c>
      <c r="Y268" t="s">
        <v>639</v>
      </c>
      <c r="Z268" t="s">
        <v>1159</v>
      </c>
      <c r="AA268">
        <v>1</v>
      </c>
      <c r="AB268" s="385" t="str">
        <f t="shared" ca="1" si="77"/>
        <v>3b_$D$268_on_site_capacity_1</v>
      </c>
      <c r="AC268" t="s">
        <v>1011</v>
      </c>
      <c r="AD268">
        <v>100</v>
      </c>
      <c r="AF268" t="s">
        <v>86</v>
      </c>
      <c r="AG268" t="s">
        <v>86</v>
      </c>
      <c r="AI268" s="715" t="str">
        <f ca="1">"Requirement for "&amp;V268&amp; " based on "&amp;V265&amp;" answer of ""Yes"""</f>
        <v>Requirement for $D$268 based on $D$265 answer of "Yes"</v>
      </c>
    </row>
    <row r="269" spans="1:42" ht="5.25" customHeight="1">
      <c r="A269" s="682"/>
      <c r="B269" s="688"/>
      <c r="C269" s="688"/>
      <c r="D269" s="688"/>
      <c r="E269" s="688"/>
      <c r="F269" s="688"/>
      <c r="G269" s="688"/>
      <c r="H269" s="688"/>
      <c r="I269" s="688"/>
      <c r="J269" s="688"/>
      <c r="K269" s="688"/>
      <c r="L269" s="688"/>
      <c r="M269" s="688"/>
      <c r="N269" s="688"/>
      <c r="O269" s="354"/>
      <c r="T269" s="392" t="s">
        <v>653</v>
      </c>
      <c r="U269" s="392"/>
      <c r="V269" s="372" t="str">
        <f ca="1">CELL("address",H268)</f>
        <v>$H$268</v>
      </c>
      <c r="W269" t="str">
        <f t="shared" si="75"/>
        <v>3b</v>
      </c>
      <c r="X269" s="390" t="str">
        <f t="shared" ca="1" si="76"/>
        <v>3b. Flexible Capacity</v>
      </c>
      <c r="Y269" t="s">
        <v>639</v>
      </c>
      <c r="Z269" t="s">
        <v>1159</v>
      </c>
      <c r="AA269">
        <v>2</v>
      </c>
      <c r="AB269" s="385" t="str">
        <f t="shared" ca="1" si="77"/>
        <v>3b_$H$268_on_site_capacity_2</v>
      </c>
      <c r="AC269" t="s">
        <v>1011</v>
      </c>
      <c r="AD269">
        <v>100</v>
      </c>
      <c r="AF269" t="s">
        <v>86</v>
      </c>
      <c r="AG269" t="s">
        <v>86</v>
      </c>
      <c r="AI269" s="715" t="str">
        <f ca="1">"Requirement for "&amp;V269&amp; " based on "&amp;V266&amp;" answer of ""Yes"""</f>
        <v>Requirement for $H$268 based on $H$265 answer of "Yes"</v>
      </c>
    </row>
    <row r="270" spans="1:42" ht="5.25" customHeight="1">
      <c r="A270" s="682"/>
      <c r="B270" s="688"/>
      <c r="C270" s="688"/>
      <c r="D270" s="688"/>
      <c r="E270" s="688"/>
      <c r="F270" s="688"/>
      <c r="G270" s="688"/>
      <c r="H270" s="688"/>
      <c r="I270" s="688"/>
      <c r="J270" s="688"/>
      <c r="K270" s="688"/>
      <c r="L270" s="688"/>
      <c r="M270" s="688"/>
      <c r="N270" s="688"/>
      <c r="O270" s="354"/>
      <c r="T270" s="392" t="s">
        <v>653</v>
      </c>
      <c r="U270" s="392"/>
      <c r="V270" s="372" t="str">
        <f ca="1">CELL("address",L268)</f>
        <v>$L$268</v>
      </c>
      <c r="W270" t="str">
        <f t="shared" si="75"/>
        <v>3b</v>
      </c>
      <c r="X270" s="390" t="str">
        <f t="shared" ca="1" si="76"/>
        <v>3b. Flexible Capacity</v>
      </c>
      <c r="Y270" t="s">
        <v>639</v>
      </c>
      <c r="Z270" t="s">
        <v>1159</v>
      </c>
      <c r="AA270">
        <v>3</v>
      </c>
      <c r="AB270" s="385" t="str">
        <f t="shared" ca="1" si="77"/>
        <v>3b_$L$268_on_site_capacity_3</v>
      </c>
      <c r="AC270" t="s">
        <v>1011</v>
      </c>
      <c r="AD270">
        <v>100</v>
      </c>
      <c r="AE270" s="381"/>
      <c r="AF270" t="s">
        <v>86</v>
      </c>
      <c r="AG270" t="s">
        <v>86</v>
      </c>
      <c r="AI270" s="715" t="str">
        <f ca="1">"Requirement for "&amp;V270&amp; " based on "&amp;V267&amp;" answer of ""Yes"""</f>
        <v>Requirement for $L$268 based on $L$265 answer of "Yes"</v>
      </c>
    </row>
    <row r="271" spans="1:42" ht="15" customHeight="1">
      <c r="A271" s="467" t="s">
        <v>127</v>
      </c>
      <c r="B271" s="688"/>
      <c r="C271" s="688"/>
      <c r="D271" s="1182"/>
      <c r="E271" s="1183"/>
      <c r="F271" s="1184"/>
      <c r="G271" s="688"/>
      <c r="H271" s="1182"/>
      <c r="I271" s="1183"/>
      <c r="J271" s="1184"/>
      <c r="K271" s="688"/>
      <c r="L271" s="1182"/>
      <c r="M271" s="1183"/>
      <c r="N271" s="1184"/>
      <c r="O271" s="354"/>
      <c r="T271" s="397"/>
      <c r="U271" s="392" t="s">
        <v>654</v>
      </c>
      <c r="V271" s="372" t="str">
        <f ca="1">CELL("address",D271)</f>
        <v>$D$271</v>
      </c>
      <c r="W271" t="str">
        <f t="shared" si="75"/>
        <v>3b</v>
      </c>
      <c r="X271" s="390" t="str">
        <f t="shared" ca="1" si="76"/>
        <v>3b. Flexible Capacity</v>
      </c>
      <c r="Y271" t="s">
        <v>639</v>
      </c>
      <c r="Z271" t="s">
        <v>1169</v>
      </c>
      <c r="AA271">
        <v>1</v>
      </c>
      <c r="AB271" s="385" t="str">
        <f t="shared" ca="1" si="77"/>
        <v>3b_$D$271_fuel_secured_1</v>
      </c>
      <c r="AC271" t="s">
        <v>589</v>
      </c>
      <c r="AE271" s="381" t="str">
        <f t="shared" ref="AE271:AE273" si="79">CONCATENATE(AO271,",",AP271)</f>
        <v>Yes,No</v>
      </c>
      <c r="AF271" t="s">
        <v>86</v>
      </c>
      <c r="AG271" t="s">
        <v>86</v>
      </c>
      <c r="AI271" s="715" t="str">
        <f ca="1">"Requirement for "&amp;V271&amp; " based on "&amp;$V$7&amp;" answer of ""Yes"""</f>
        <v>Requirement for $D$271 based on $D$7 answer of "Yes"</v>
      </c>
      <c r="AO271" t="s">
        <v>82</v>
      </c>
      <c r="AP271" s="267" t="s">
        <v>86</v>
      </c>
    </row>
    <row r="272" spans="1:42" ht="5.25" customHeight="1">
      <c r="A272" s="682"/>
      <c r="B272" s="688"/>
      <c r="C272" s="688"/>
      <c r="D272" s="688"/>
      <c r="E272" s="688"/>
      <c r="F272" s="688"/>
      <c r="G272" s="688"/>
      <c r="H272" s="688"/>
      <c r="I272" s="688"/>
      <c r="J272" s="688"/>
      <c r="K272" s="688"/>
      <c r="L272" s="688"/>
      <c r="M272" s="688"/>
      <c r="N272" s="688"/>
      <c r="O272" s="354"/>
      <c r="T272" s="392" t="s">
        <v>653</v>
      </c>
      <c r="U272" s="392"/>
      <c r="V272" s="372" t="str">
        <f ca="1">CELL("address",H271)</f>
        <v>$H$271</v>
      </c>
      <c r="W272" t="str">
        <f t="shared" si="75"/>
        <v>3b</v>
      </c>
      <c r="X272" s="390" t="str">
        <f t="shared" ca="1" si="76"/>
        <v>3b. Flexible Capacity</v>
      </c>
      <c r="Y272" t="s">
        <v>639</v>
      </c>
      <c r="Z272" t="s">
        <v>1169</v>
      </c>
      <c r="AA272">
        <v>2</v>
      </c>
      <c r="AB272" s="385" t="str">
        <f t="shared" ca="1" si="77"/>
        <v>3b_$H$271_fuel_secured_2</v>
      </c>
      <c r="AC272" t="s">
        <v>589</v>
      </c>
      <c r="AE272" s="381" t="str">
        <f t="shared" si="79"/>
        <v>Yes,No</v>
      </c>
      <c r="AF272" t="s">
        <v>86</v>
      </c>
      <c r="AG272" t="s">
        <v>86</v>
      </c>
      <c r="AI272" s="715" t="str">
        <f ca="1">"Requirement for "&amp;V272&amp; " based on "&amp;$V$8&amp;" answer of ""Yes"""</f>
        <v>Requirement for $H$271 based on $H$7 answer of "Yes"</v>
      </c>
      <c r="AO272" t="s">
        <v>82</v>
      </c>
      <c r="AP272" s="267" t="s">
        <v>86</v>
      </c>
    </row>
    <row r="273" spans="1:43" ht="5.25" customHeight="1" thickBot="1">
      <c r="A273" s="682"/>
      <c r="B273" s="688"/>
      <c r="C273" s="688"/>
      <c r="D273" s="688"/>
      <c r="E273" s="688"/>
      <c r="F273" s="688"/>
      <c r="G273" s="688"/>
      <c r="H273" s="688"/>
      <c r="I273" s="688"/>
      <c r="J273" s="688"/>
      <c r="K273" s="688"/>
      <c r="L273" s="688"/>
      <c r="M273" s="688"/>
      <c r="N273" s="688"/>
      <c r="O273" s="354"/>
      <c r="T273" s="392" t="s">
        <v>653</v>
      </c>
      <c r="U273" s="392"/>
      <c r="V273" s="372" t="str">
        <f ca="1">CELL("address",L271)</f>
        <v>$L$271</v>
      </c>
      <c r="W273" t="str">
        <f t="shared" si="75"/>
        <v>3b</v>
      </c>
      <c r="X273" s="390" t="str">
        <f t="shared" ca="1" si="76"/>
        <v>3b. Flexible Capacity</v>
      </c>
      <c r="Y273" t="s">
        <v>639</v>
      </c>
      <c r="Z273" t="s">
        <v>1169</v>
      </c>
      <c r="AA273">
        <v>3</v>
      </c>
      <c r="AB273" s="385" t="str">
        <f t="shared" ca="1" si="77"/>
        <v>3b_$L$271_fuel_secured_3</v>
      </c>
      <c r="AC273" t="s">
        <v>589</v>
      </c>
      <c r="AE273" s="381" t="str">
        <f t="shared" si="79"/>
        <v>Yes,No</v>
      </c>
      <c r="AF273" t="s">
        <v>86</v>
      </c>
      <c r="AG273" t="s">
        <v>86</v>
      </c>
      <c r="AI273" s="715" t="str">
        <f ca="1">"Requirement for "&amp;V273&amp; " based on "&amp;$V$9&amp;" answer of ""Yes"""</f>
        <v>Requirement for $L$271 based on $L$7 answer of "Yes"</v>
      </c>
      <c r="AO273" t="s">
        <v>82</v>
      </c>
      <c r="AP273" s="267" t="s">
        <v>86</v>
      </c>
    </row>
    <row r="274" spans="1:43" ht="13.5" customHeight="1" thickTop="1" thickBot="1">
      <c r="A274" s="864" t="s">
        <v>1765</v>
      </c>
      <c r="B274" s="866"/>
      <c r="C274" s="866"/>
      <c r="D274" s="1182"/>
      <c r="E274" s="1183"/>
      <c r="F274" s="1184"/>
      <c r="G274" s="866"/>
      <c r="H274" s="1182"/>
      <c r="I274" s="1183"/>
      <c r="J274" s="1184"/>
      <c r="K274" s="866"/>
      <c r="L274" s="1182"/>
      <c r="M274" s="1183"/>
      <c r="N274" s="1184"/>
      <c r="O274" s="354"/>
      <c r="Q274" s="939" t="s">
        <v>1767</v>
      </c>
      <c r="R274" s="870"/>
      <c r="T274" s="397"/>
      <c r="U274" s="392" t="s">
        <v>654</v>
      </c>
      <c r="V274" s="372"/>
      <c r="X274" s="390"/>
      <c r="AB274" s="385"/>
      <c r="AC274" t="s">
        <v>589</v>
      </c>
      <c r="AE274" s="381"/>
      <c r="AI274" s="715"/>
      <c r="AO274" s="458" t="s">
        <v>684</v>
      </c>
      <c r="AP274" s="458" t="s">
        <v>892</v>
      </c>
      <c r="AQ274" t="s">
        <v>88</v>
      </c>
    </row>
    <row r="275" spans="1:43" ht="11.25" customHeight="1" thickTop="1">
      <c r="A275" s="622" t="s">
        <v>1766</v>
      </c>
      <c r="B275" s="866"/>
      <c r="C275" s="866"/>
      <c r="D275" s="866"/>
      <c r="E275" s="866"/>
      <c r="F275" s="866"/>
      <c r="G275" s="866"/>
      <c r="H275" s="866"/>
      <c r="I275" s="866"/>
      <c r="J275" s="866"/>
      <c r="K275" s="866"/>
      <c r="L275" s="866"/>
      <c r="M275" s="866"/>
      <c r="N275" s="866"/>
      <c r="O275" s="354"/>
      <c r="R275" s="870"/>
      <c r="T275" s="392" t="s">
        <v>653</v>
      </c>
      <c r="U275" s="392"/>
      <c r="V275" s="372"/>
      <c r="X275" s="390"/>
      <c r="AB275" s="385"/>
      <c r="AC275" t="s">
        <v>589</v>
      </c>
      <c r="AE275" s="381"/>
      <c r="AI275" s="715"/>
      <c r="AO275" s="458" t="s">
        <v>684</v>
      </c>
      <c r="AP275" s="458" t="s">
        <v>892</v>
      </c>
      <c r="AQ275" t="s">
        <v>88</v>
      </c>
    </row>
    <row r="276" spans="1:43" ht="11.25" customHeight="1">
      <c r="A276" s="865"/>
      <c r="B276" s="866"/>
      <c r="C276" s="866"/>
      <c r="D276" s="866"/>
      <c r="E276" s="866"/>
      <c r="F276" s="866"/>
      <c r="G276" s="866"/>
      <c r="H276" s="866"/>
      <c r="I276" s="866"/>
      <c r="J276" s="866"/>
      <c r="K276" s="866"/>
      <c r="L276" s="866"/>
      <c r="M276" s="866"/>
      <c r="N276" s="866"/>
      <c r="O276" s="354"/>
      <c r="R276" s="870"/>
      <c r="T276" s="392" t="s">
        <v>653</v>
      </c>
      <c r="U276" s="392"/>
      <c r="V276" s="372"/>
      <c r="X276" s="390"/>
      <c r="AB276" s="385"/>
      <c r="AC276" t="s">
        <v>589</v>
      </c>
      <c r="AE276" s="381"/>
      <c r="AI276" s="715"/>
      <c r="AO276" s="458" t="s">
        <v>684</v>
      </c>
      <c r="AP276" s="458" t="s">
        <v>892</v>
      </c>
      <c r="AQ276" t="s">
        <v>88</v>
      </c>
    </row>
    <row r="277" spans="1:43" ht="30.75" customHeight="1">
      <c r="A277" s="932" t="s">
        <v>805</v>
      </c>
      <c r="B277" s="688"/>
      <c r="C277" s="688"/>
      <c r="D277" s="1045"/>
      <c r="E277" s="1046"/>
      <c r="F277" s="1047"/>
      <c r="G277" s="688"/>
      <c r="H277" s="1045"/>
      <c r="I277" s="1046"/>
      <c r="J277" s="1047"/>
      <c r="K277" s="688"/>
      <c r="L277" s="1045"/>
      <c r="M277" s="1046"/>
      <c r="N277" s="1047"/>
      <c r="O277" s="354"/>
      <c r="R277" s="870"/>
      <c r="T277" s="397"/>
      <c r="U277" s="392" t="s">
        <v>654</v>
      </c>
      <c r="V277" s="372" t="str">
        <f ca="1">CELL("address",D277)</f>
        <v>$D$277</v>
      </c>
      <c r="W277" t="str">
        <f t="shared" si="75"/>
        <v>3b</v>
      </c>
      <c r="X277" s="390" t="str">
        <f t="shared" ca="1" si="76"/>
        <v>3b. Flexible Capacity</v>
      </c>
      <c r="Y277" t="s">
        <v>639</v>
      </c>
      <c r="Z277" t="s">
        <v>1170</v>
      </c>
      <c r="AA277">
        <v>1</v>
      </c>
      <c r="AB277" s="385" t="str">
        <f t="shared" ca="1" si="77"/>
        <v>3b_$D$277_supply_descript_1</v>
      </c>
      <c r="AC277" t="s">
        <v>1011</v>
      </c>
      <c r="AD277">
        <v>100</v>
      </c>
      <c r="AF277" t="s">
        <v>86</v>
      </c>
      <c r="AG277" t="s">
        <v>86</v>
      </c>
      <c r="AI277" s="715" t="str">
        <f ca="1">"Requirement for "&amp;V277&amp; " based on "&amp;V271&amp;" answer of ""No"""</f>
        <v>Requirement for $D$277 based on $D$271 answer of "No"</v>
      </c>
    </row>
    <row r="278" spans="1:43" ht="5.25" customHeight="1">
      <c r="A278" s="687"/>
      <c r="B278" s="688"/>
      <c r="C278" s="688"/>
      <c r="D278" s="688"/>
      <c r="E278" s="688"/>
      <c r="F278" s="688"/>
      <c r="G278" s="688"/>
      <c r="H278" s="688"/>
      <c r="I278" s="688"/>
      <c r="J278" s="688"/>
      <c r="K278" s="688"/>
      <c r="L278" s="688"/>
      <c r="M278" s="688"/>
      <c r="N278" s="688"/>
      <c r="O278" s="354"/>
      <c r="T278" s="392" t="s">
        <v>653</v>
      </c>
      <c r="U278" s="392"/>
      <c r="V278" s="372" t="str">
        <f ca="1">CELL("address",H277)</f>
        <v>$H$277</v>
      </c>
      <c r="W278" t="str">
        <f t="shared" si="75"/>
        <v>3b</v>
      </c>
      <c r="X278" s="390" t="str">
        <f t="shared" ca="1" si="76"/>
        <v>3b. Flexible Capacity</v>
      </c>
      <c r="Y278" t="s">
        <v>639</v>
      </c>
      <c r="Z278" t="s">
        <v>1170</v>
      </c>
      <c r="AA278">
        <v>2</v>
      </c>
      <c r="AB278" s="385" t="str">
        <f t="shared" ca="1" si="77"/>
        <v>3b_$H$277_supply_descript_2</v>
      </c>
      <c r="AC278" t="s">
        <v>1011</v>
      </c>
      <c r="AD278">
        <v>100</v>
      </c>
      <c r="AF278" t="s">
        <v>86</v>
      </c>
      <c r="AG278" t="s">
        <v>86</v>
      </c>
      <c r="AI278" s="715" t="str">
        <f ca="1">"Requirement for "&amp;V278&amp; " based on "&amp;V272&amp;" answer of ""No"""</f>
        <v>Requirement for $H$277 based on $H$271 answer of "No"</v>
      </c>
    </row>
    <row r="279" spans="1:43" ht="5.25" customHeight="1">
      <c r="A279" s="687"/>
      <c r="B279" s="688"/>
      <c r="C279" s="688"/>
      <c r="D279" s="688"/>
      <c r="E279" s="688"/>
      <c r="F279" s="688"/>
      <c r="G279" s="688"/>
      <c r="H279" s="688"/>
      <c r="I279" s="688"/>
      <c r="J279" s="688"/>
      <c r="K279" s="688"/>
      <c r="L279" s="688"/>
      <c r="M279" s="688"/>
      <c r="N279" s="688"/>
      <c r="O279" s="354"/>
      <c r="T279" s="392" t="s">
        <v>653</v>
      </c>
      <c r="U279" s="392"/>
      <c r="V279" s="372" t="str">
        <f ca="1">CELL("address",L277)</f>
        <v>$L$277</v>
      </c>
      <c r="W279" t="str">
        <f t="shared" si="75"/>
        <v>3b</v>
      </c>
      <c r="X279" s="390" t="str">
        <f t="shared" ca="1" si="76"/>
        <v>3b. Flexible Capacity</v>
      </c>
      <c r="Y279" t="s">
        <v>639</v>
      </c>
      <c r="Z279" t="s">
        <v>1170</v>
      </c>
      <c r="AA279">
        <v>3</v>
      </c>
      <c r="AB279" s="385" t="str">
        <f t="shared" ca="1" si="77"/>
        <v>3b_$L$277_supply_descript_3</v>
      </c>
      <c r="AC279" t="s">
        <v>1011</v>
      </c>
      <c r="AD279">
        <v>100</v>
      </c>
      <c r="AF279" t="s">
        <v>86</v>
      </c>
      <c r="AG279" t="s">
        <v>86</v>
      </c>
      <c r="AI279" s="715" t="str">
        <f ca="1">"Requirement for "&amp;V279&amp; " based on "&amp;V273&amp;" answer of ""No"""</f>
        <v>Requirement for $L$277 based on $L$271 answer of "No"</v>
      </c>
    </row>
    <row r="280" spans="1:43" ht="17.25" customHeight="1">
      <c r="A280" s="689" t="s">
        <v>807</v>
      </c>
      <c r="B280" s="688"/>
      <c r="C280" s="688"/>
      <c r="D280" s="688"/>
      <c r="E280" s="688"/>
      <c r="F280" s="688"/>
      <c r="G280" s="688"/>
      <c r="H280" s="688"/>
      <c r="I280" s="688"/>
      <c r="J280" s="688"/>
      <c r="K280" s="688"/>
      <c r="L280" s="688"/>
      <c r="M280" s="688"/>
      <c r="N280" s="688"/>
      <c r="O280" s="354"/>
      <c r="T280" s="392"/>
      <c r="U280" s="392" t="s">
        <v>654</v>
      </c>
    </row>
    <row r="281" spans="1:43" ht="15" customHeight="1">
      <c r="A281" s="677" t="s">
        <v>632</v>
      </c>
      <c r="B281" s="688"/>
      <c r="C281" s="688"/>
      <c r="D281" s="1182"/>
      <c r="E281" s="1183"/>
      <c r="F281" s="1184"/>
      <c r="G281" s="688"/>
      <c r="H281" s="1182"/>
      <c r="I281" s="1183"/>
      <c r="J281" s="1184"/>
      <c r="K281" s="688"/>
      <c r="L281" s="1182"/>
      <c r="M281" s="1183"/>
      <c r="N281" s="1184"/>
      <c r="O281" s="354"/>
      <c r="T281" s="397"/>
      <c r="U281" s="392" t="s">
        <v>654</v>
      </c>
      <c r="V281" s="372" t="str">
        <f ca="1">CELL("address",D281)</f>
        <v>$D$281</v>
      </c>
      <c r="W281" t="str">
        <f t="shared" ref="W281:W292" si="80">$W$7</f>
        <v>3b</v>
      </c>
      <c r="X281" s="390" t="str">
        <f t="shared" ref="X281:X292" ca="1" si="81">MID(CELL("filename",W281),FIND("]",CELL("filename",W281))+1,256)</f>
        <v>3b. Flexible Capacity</v>
      </c>
      <c r="Y281" t="s">
        <v>639</v>
      </c>
      <c r="Z281" t="s">
        <v>1171</v>
      </c>
      <c r="AA281">
        <v>1</v>
      </c>
      <c r="AB281" s="385" t="str">
        <f t="shared" ref="AB281:AB292" ca="1" si="82">W281&amp;"_"&amp;V281&amp;"_"&amp;Z281&amp;"_"&amp;AA281</f>
        <v>3b_$D$281_fuel_trans_price_1</v>
      </c>
      <c r="AC281" t="s">
        <v>589</v>
      </c>
      <c r="AE281" s="381" t="str">
        <f t="shared" ref="AE281:AE283" si="83">CONCATENATE(AO281,",",AP281)</f>
        <v>Yes,No</v>
      </c>
      <c r="AF281" t="s">
        <v>86</v>
      </c>
      <c r="AG281" t="s">
        <v>86</v>
      </c>
      <c r="AI281" s="715" t="str">
        <f ca="1">"Requirement for "&amp;V281&amp; " based on "&amp;$V$7&amp;" answer of ""Yes"""</f>
        <v>Requirement for $D$281 based on $D$7 answer of "Yes"</v>
      </c>
      <c r="AO281" t="s">
        <v>82</v>
      </c>
      <c r="AP281" s="267" t="s">
        <v>86</v>
      </c>
    </row>
    <row r="282" spans="1:43" ht="5.25" customHeight="1">
      <c r="A282" s="677"/>
      <c r="B282" s="688"/>
      <c r="C282" s="688"/>
      <c r="D282" s="688"/>
      <c r="E282" s="688"/>
      <c r="F282" s="688"/>
      <c r="G282" s="688"/>
      <c r="H282" s="688"/>
      <c r="I282" s="688"/>
      <c r="J282" s="688"/>
      <c r="K282" s="688"/>
      <c r="L282" s="688"/>
      <c r="M282" s="688"/>
      <c r="N282" s="688"/>
      <c r="O282" s="354"/>
      <c r="T282" s="392" t="s">
        <v>653</v>
      </c>
      <c r="U282" s="392"/>
      <c r="V282" s="372" t="str">
        <f ca="1">CELL("address",H281)</f>
        <v>$H$281</v>
      </c>
      <c r="W282" t="str">
        <f t="shared" si="80"/>
        <v>3b</v>
      </c>
      <c r="X282" s="390" t="str">
        <f t="shared" ca="1" si="81"/>
        <v>3b. Flexible Capacity</v>
      </c>
      <c r="Y282" t="s">
        <v>639</v>
      </c>
      <c r="Z282" t="s">
        <v>1171</v>
      </c>
      <c r="AA282">
        <v>2</v>
      </c>
      <c r="AB282" s="385" t="str">
        <f t="shared" ca="1" si="82"/>
        <v>3b_$H$281_fuel_trans_price_2</v>
      </c>
      <c r="AC282" t="s">
        <v>589</v>
      </c>
      <c r="AE282" s="381" t="str">
        <f t="shared" si="83"/>
        <v>Yes,No</v>
      </c>
      <c r="AF282" t="s">
        <v>86</v>
      </c>
      <c r="AG282" t="s">
        <v>86</v>
      </c>
      <c r="AI282" s="715" t="str">
        <f ca="1">"Requirement for "&amp;V282&amp; " based on "&amp;$V$8&amp;" answer of ""Yes"""</f>
        <v>Requirement for $H$281 based on $H$7 answer of "Yes"</v>
      </c>
      <c r="AO282" t="s">
        <v>82</v>
      </c>
      <c r="AP282" s="267" t="s">
        <v>86</v>
      </c>
    </row>
    <row r="283" spans="1:43" ht="5.25" customHeight="1">
      <c r="A283" s="677"/>
      <c r="B283" s="688"/>
      <c r="C283" s="688"/>
      <c r="D283" s="688"/>
      <c r="E283" s="688"/>
      <c r="F283" s="688"/>
      <c r="G283" s="688"/>
      <c r="H283" s="688"/>
      <c r="I283" s="688"/>
      <c r="J283" s="688"/>
      <c r="K283" s="688"/>
      <c r="L283" s="688"/>
      <c r="M283" s="688"/>
      <c r="N283" s="688"/>
      <c r="O283" s="354"/>
      <c r="T283" s="392" t="s">
        <v>653</v>
      </c>
      <c r="U283" s="392"/>
      <c r="V283" s="372" t="str">
        <f ca="1">CELL("address",L281)</f>
        <v>$L$281</v>
      </c>
      <c r="W283" t="str">
        <f t="shared" si="80"/>
        <v>3b</v>
      </c>
      <c r="X283" s="390" t="str">
        <f t="shared" ca="1" si="81"/>
        <v>3b. Flexible Capacity</v>
      </c>
      <c r="Y283" t="s">
        <v>639</v>
      </c>
      <c r="Z283" t="s">
        <v>1171</v>
      </c>
      <c r="AA283">
        <v>3</v>
      </c>
      <c r="AB283" s="385" t="str">
        <f t="shared" ca="1" si="82"/>
        <v>3b_$L$281_fuel_trans_price_3</v>
      </c>
      <c r="AC283" t="s">
        <v>589</v>
      </c>
      <c r="AE283" s="381" t="str">
        <f t="shared" si="83"/>
        <v>Yes,No</v>
      </c>
      <c r="AF283" t="s">
        <v>86</v>
      </c>
      <c r="AG283" t="s">
        <v>86</v>
      </c>
      <c r="AI283" s="715" t="str">
        <f ca="1">"Requirement for "&amp;V283&amp; " based on "&amp;$V$9&amp;" answer of ""Yes"""</f>
        <v>Requirement for $L$281 based on $L$7 answer of "Yes"</v>
      </c>
      <c r="AO283" t="s">
        <v>82</v>
      </c>
      <c r="AP283" s="267" t="s">
        <v>86</v>
      </c>
    </row>
    <row r="284" spans="1:43">
      <c r="A284" s="677" t="s">
        <v>806</v>
      </c>
      <c r="B284" s="688"/>
      <c r="C284" s="688"/>
      <c r="D284" s="1203"/>
      <c r="E284" s="1204"/>
      <c r="F284" s="1205"/>
      <c r="G284" s="688"/>
      <c r="H284" s="1203"/>
      <c r="I284" s="1204"/>
      <c r="J284" s="1205"/>
      <c r="K284" s="688"/>
      <c r="L284" s="1203"/>
      <c r="M284" s="1204"/>
      <c r="N284" s="1205"/>
      <c r="O284" s="354"/>
      <c r="T284" s="397"/>
      <c r="U284" s="392" t="s">
        <v>654</v>
      </c>
      <c r="V284" s="372" t="str">
        <f ca="1">CELL("address",D284)</f>
        <v>$D$284</v>
      </c>
      <c r="W284" t="str">
        <f t="shared" si="80"/>
        <v>3b</v>
      </c>
      <c r="X284" s="390" t="str">
        <f t="shared" ca="1" si="81"/>
        <v>3b. Flexible Capacity</v>
      </c>
      <c r="Y284" t="s">
        <v>639</v>
      </c>
      <c r="Z284" t="s">
        <v>1172</v>
      </c>
      <c r="AA284">
        <v>1</v>
      </c>
      <c r="AB284" s="385" t="str">
        <f t="shared" ca="1" si="82"/>
        <v>3b_$D$284_fuel_trans_descrip_1</v>
      </c>
      <c r="AC284" t="s">
        <v>1011</v>
      </c>
      <c r="AD284">
        <v>100</v>
      </c>
      <c r="AE284" s="381"/>
      <c r="AF284" t="s">
        <v>86</v>
      </c>
      <c r="AG284" t="s">
        <v>86</v>
      </c>
      <c r="AI284" s="715" t="str">
        <f ca="1">"Requirement for "&amp;V284&amp; " based on "&amp;V281&amp;" answer of ""No"""</f>
        <v>Requirement for $D$284 based on $D$281 answer of "No"</v>
      </c>
    </row>
    <row r="285" spans="1:43" ht="5.25" customHeight="1">
      <c r="A285" s="677"/>
      <c r="B285" s="688"/>
      <c r="C285" s="688"/>
      <c r="D285" s="688"/>
      <c r="E285" s="688"/>
      <c r="F285" s="688"/>
      <c r="G285" s="688"/>
      <c r="H285" s="688"/>
      <c r="I285" s="688"/>
      <c r="J285" s="688"/>
      <c r="K285" s="688"/>
      <c r="L285" s="688"/>
      <c r="M285" s="688"/>
      <c r="N285" s="688"/>
      <c r="O285" s="354"/>
      <c r="T285" s="392" t="s">
        <v>653</v>
      </c>
      <c r="U285" s="392"/>
      <c r="V285" s="372" t="str">
        <f ca="1">CELL("address",H284)</f>
        <v>$H$284</v>
      </c>
      <c r="W285" t="str">
        <f t="shared" si="80"/>
        <v>3b</v>
      </c>
      <c r="X285" s="390" t="str">
        <f t="shared" ca="1" si="81"/>
        <v>3b. Flexible Capacity</v>
      </c>
      <c r="Y285" t="s">
        <v>639</v>
      </c>
      <c r="Z285" t="s">
        <v>1172</v>
      </c>
      <c r="AA285">
        <v>2</v>
      </c>
      <c r="AB285" s="385" t="str">
        <f t="shared" ca="1" si="82"/>
        <v>3b_$H$284_fuel_trans_descrip_2</v>
      </c>
      <c r="AC285" t="s">
        <v>1011</v>
      </c>
      <c r="AD285">
        <v>100</v>
      </c>
      <c r="AF285" t="s">
        <v>86</v>
      </c>
      <c r="AG285" t="s">
        <v>86</v>
      </c>
      <c r="AI285" s="715" t="str">
        <f t="shared" ref="AI285:AI286" ca="1" si="84">"Requirement for "&amp;V285&amp; " based on "&amp;V282&amp;" answer of ""No"""</f>
        <v>Requirement for $H$284 based on $H$281 answer of "No"</v>
      </c>
    </row>
    <row r="286" spans="1:43" ht="5.25" customHeight="1">
      <c r="A286" s="677"/>
      <c r="B286" s="688"/>
      <c r="C286" s="688"/>
      <c r="D286" s="688"/>
      <c r="E286" s="688"/>
      <c r="F286" s="688"/>
      <c r="G286" s="688"/>
      <c r="H286" s="688"/>
      <c r="I286" s="688"/>
      <c r="J286" s="688"/>
      <c r="K286" s="688"/>
      <c r="L286" s="688"/>
      <c r="M286" s="688"/>
      <c r="N286" s="688"/>
      <c r="O286" s="354"/>
      <c r="T286" s="392" t="s">
        <v>653</v>
      </c>
      <c r="U286" s="392"/>
      <c r="V286" s="372" t="str">
        <f ca="1">CELL("address",L284)</f>
        <v>$L$284</v>
      </c>
      <c r="W286" t="str">
        <f t="shared" si="80"/>
        <v>3b</v>
      </c>
      <c r="X286" s="390" t="str">
        <f t="shared" ca="1" si="81"/>
        <v>3b. Flexible Capacity</v>
      </c>
      <c r="Y286" t="s">
        <v>639</v>
      </c>
      <c r="Z286" t="s">
        <v>1172</v>
      </c>
      <c r="AA286">
        <v>3</v>
      </c>
      <c r="AB286" s="385" t="str">
        <f t="shared" ca="1" si="82"/>
        <v>3b_$L$284_fuel_trans_descrip_3</v>
      </c>
      <c r="AC286" t="s">
        <v>1011</v>
      </c>
      <c r="AD286">
        <v>100</v>
      </c>
      <c r="AF286" t="s">
        <v>86</v>
      </c>
      <c r="AG286" t="s">
        <v>86</v>
      </c>
      <c r="AI286" s="715" t="str">
        <f t="shared" ca="1" si="84"/>
        <v>Requirement for $L$284 based on $L$281 answer of "No"</v>
      </c>
    </row>
    <row r="287" spans="1:43">
      <c r="A287" s="682" t="s">
        <v>130</v>
      </c>
      <c r="B287" s="688"/>
      <c r="C287" s="688"/>
      <c r="D287" s="1182"/>
      <c r="E287" s="1183"/>
      <c r="F287" s="1184"/>
      <c r="G287" s="688"/>
      <c r="H287" s="1182"/>
      <c r="I287" s="1183"/>
      <c r="J287" s="1184"/>
      <c r="K287" s="688"/>
      <c r="L287" s="1182"/>
      <c r="M287" s="1183"/>
      <c r="N287" s="1184"/>
      <c r="O287" s="354"/>
      <c r="T287" s="397"/>
      <c r="U287" s="392" t="s">
        <v>654</v>
      </c>
      <c r="V287" s="372" t="str">
        <f ca="1">CELL("address",D287)</f>
        <v>$D$287</v>
      </c>
      <c r="W287" t="str">
        <f t="shared" si="80"/>
        <v>3b</v>
      </c>
      <c r="X287" s="390" t="str">
        <f t="shared" ca="1" si="81"/>
        <v>3b. Flexible Capacity</v>
      </c>
      <c r="Y287" t="s">
        <v>639</v>
      </c>
      <c r="Z287" t="s">
        <v>1173</v>
      </c>
      <c r="AA287">
        <v>1</v>
      </c>
      <c r="AB287" s="385" t="str">
        <f t="shared" ca="1" si="82"/>
        <v>3b_$D$287_fuel_trans_secured_1</v>
      </c>
      <c r="AC287" t="s">
        <v>589</v>
      </c>
      <c r="AE287" s="381" t="str">
        <f t="shared" ref="AE287:AE289" si="85">CONCATENATE(AO287,",",AP287)</f>
        <v>Yes,No</v>
      </c>
      <c r="AF287" t="s">
        <v>86</v>
      </c>
      <c r="AG287" t="s">
        <v>86</v>
      </c>
      <c r="AI287" s="715" t="str">
        <f ca="1">"Requirement for "&amp;V287&amp; " based on "&amp;$V$7&amp;" answer of ""Yes"""</f>
        <v>Requirement for $D$287 based on $D$7 answer of "Yes"</v>
      </c>
      <c r="AO287" t="s">
        <v>82</v>
      </c>
      <c r="AP287" s="267" t="s">
        <v>86</v>
      </c>
    </row>
    <row r="288" spans="1:43" ht="5.25" customHeight="1">
      <c r="A288" s="682"/>
      <c r="B288" s="688"/>
      <c r="C288" s="688"/>
      <c r="D288" s="688"/>
      <c r="E288" s="688"/>
      <c r="F288" s="688"/>
      <c r="G288" s="688"/>
      <c r="H288" s="688"/>
      <c r="I288" s="688"/>
      <c r="J288" s="688"/>
      <c r="K288" s="688"/>
      <c r="L288" s="688"/>
      <c r="M288" s="688"/>
      <c r="N288" s="688"/>
      <c r="O288" s="354"/>
      <c r="T288" s="392" t="s">
        <v>653</v>
      </c>
      <c r="U288" s="392"/>
      <c r="V288" s="372" t="str">
        <f ca="1">CELL("address",H287)</f>
        <v>$H$287</v>
      </c>
      <c r="W288" t="str">
        <f t="shared" si="80"/>
        <v>3b</v>
      </c>
      <c r="X288" s="390" t="str">
        <f t="shared" ca="1" si="81"/>
        <v>3b. Flexible Capacity</v>
      </c>
      <c r="Y288" t="s">
        <v>639</v>
      </c>
      <c r="Z288" t="s">
        <v>1173</v>
      </c>
      <c r="AA288">
        <v>2</v>
      </c>
      <c r="AB288" s="385" t="str">
        <f t="shared" ca="1" si="82"/>
        <v>3b_$H$287_fuel_trans_secured_2</v>
      </c>
      <c r="AC288" t="s">
        <v>589</v>
      </c>
      <c r="AE288" s="381" t="str">
        <f t="shared" si="85"/>
        <v>Yes,No</v>
      </c>
      <c r="AF288" t="s">
        <v>86</v>
      </c>
      <c r="AG288" t="s">
        <v>86</v>
      </c>
      <c r="AI288" s="715" t="str">
        <f ca="1">"Requirement for "&amp;V288&amp; " based on "&amp;$V$8&amp;" answer of ""Yes"""</f>
        <v>Requirement for $H$287 based on $H$7 answer of "Yes"</v>
      </c>
      <c r="AO288" t="s">
        <v>82</v>
      </c>
      <c r="AP288" s="267" t="s">
        <v>86</v>
      </c>
    </row>
    <row r="289" spans="1:70" ht="5.25" customHeight="1">
      <c r="A289" s="682"/>
      <c r="B289" s="688"/>
      <c r="C289" s="688"/>
      <c r="D289" s="688"/>
      <c r="E289" s="688"/>
      <c r="F289" s="688"/>
      <c r="G289" s="688"/>
      <c r="H289" s="688"/>
      <c r="I289" s="688"/>
      <c r="J289" s="688"/>
      <c r="K289" s="688"/>
      <c r="L289" s="688"/>
      <c r="M289" s="688"/>
      <c r="N289" s="688"/>
      <c r="O289" s="354"/>
      <c r="T289" s="392" t="s">
        <v>653</v>
      </c>
      <c r="U289" s="392"/>
      <c r="V289" s="372" t="str">
        <f ca="1">CELL("address",L287)</f>
        <v>$L$287</v>
      </c>
      <c r="W289" t="str">
        <f t="shared" si="80"/>
        <v>3b</v>
      </c>
      <c r="X289" s="390" t="str">
        <f t="shared" ca="1" si="81"/>
        <v>3b. Flexible Capacity</v>
      </c>
      <c r="Y289" t="s">
        <v>639</v>
      </c>
      <c r="Z289" t="s">
        <v>1173</v>
      </c>
      <c r="AA289">
        <v>3</v>
      </c>
      <c r="AB289" s="385" t="str">
        <f t="shared" ca="1" si="82"/>
        <v>3b_$L$287_fuel_trans_secured_3</v>
      </c>
      <c r="AC289" t="s">
        <v>589</v>
      </c>
      <c r="AE289" s="381" t="str">
        <f t="shared" si="85"/>
        <v>Yes,No</v>
      </c>
      <c r="AF289" t="s">
        <v>86</v>
      </c>
      <c r="AG289" t="s">
        <v>86</v>
      </c>
      <c r="AI289" s="715" t="str">
        <f ca="1">"Requirement for "&amp;V289&amp; " based on "&amp;$V$9&amp;" answer of ""Yes"""</f>
        <v>Requirement for $L$287 based on $L$7 answer of "Yes"</v>
      </c>
      <c r="AO289" t="s">
        <v>82</v>
      </c>
      <c r="AP289" s="267" t="s">
        <v>86</v>
      </c>
    </row>
    <row r="290" spans="1:70" ht="36.75" customHeight="1">
      <c r="A290" s="856" t="s">
        <v>1391</v>
      </c>
      <c r="B290" s="688"/>
      <c r="C290" s="688"/>
      <c r="D290" s="1045"/>
      <c r="E290" s="1046"/>
      <c r="F290" s="1047"/>
      <c r="G290" s="688"/>
      <c r="H290" s="1045"/>
      <c r="I290" s="1046"/>
      <c r="J290" s="1047"/>
      <c r="K290" s="688"/>
      <c r="L290" s="1045"/>
      <c r="M290" s="1046"/>
      <c r="N290" s="1047"/>
      <c r="O290" s="354"/>
      <c r="T290" s="397"/>
      <c r="U290" s="392" t="s">
        <v>654</v>
      </c>
      <c r="V290" s="372" t="str">
        <f ca="1">CELL("address",D290)</f>
        <v>$D$290</v>
      </c>
      <c r="W290" t="str">
        <f t="shared" si="80"/>
        <v>3b</v>
      </c>
      <c r="X290" s="390" t="str">
        <f t="shared" ca="1" si="81"/>
        <v>3b. Flexible Capacity</v>
      </c>
      <c r="Y290" t="s">
        <v>639</v>
      </c>
      <c r="Z290" t="s">
        <v>1172</v>
      </c>
      <c r="AA290">
        <v>1</v>
      </c>
      <c r="AB290" s="385" t="str">
        <f t="shared" ca="1" si="82"/>
        <v>3b_$D$290_fuel_trans_descrip_1</v>
      </c>
      <c r="AC290" t="s">
        <v>1011</v>
      </c>
      <c r="AD290">
        <v>100</v>
      </c>
      <c r="AE290" s="381"/>
      <c r="AF290" t="s">
        <v>86</v>
      </c>
      <c r="AG290" t="s">
        <v>86</v>
      </c>
      <c r="AI290" s="715" t="str">
        <f ca="1">"Requirement for "&amp;V290&amp; " based on "&amp;$V$7&amp;" answer of ""Yes"""</f>
        <v>Requirement for $D$290 based on $D$7 answer of "Yes"</v>
      </c>
    </row>
    <row r="291" spans="1:70" ht="5.25" customHeight="1">
      <c r="A291" s="682"/>
      <c r="B291" s="688"/>
      <c r="C291" s="688"/>
      <c r="D291" s="688"/>
      <c r="E291" s="688"/>
      <c r="F291" s="688"/>
      <c r="G291" s="688"/>
      <c r="H291" s="688"/>
      <c r="I291" s="688"/>
      <c r="J291" s="688"/>
      <c r="K291" s="688"/>
      <c r="L291" s="688"/>
      <c r="M291" s="688"/>
      <c r="N291" s="688"/>
      <c r="O291" s="354"/>
      <c r="T291" s="392" t="s">
        <v>653</v>
      </c>
      <c r="U291" s="392"/>
      <c r="V291" s="372" t="str">
        <f ca="1">CELL("address",H290)</f>
        <v>$H$290</v>
      </c>
      <c r="W291" t="str">
        <f t="shared" si="80"/>
        <v>3b</v>
      </c>
      <c r="X291" s="390" t="str">
        <f t="shared" ca="1" si="81"/>
        <v>3b. Flexible Capacity</v>
      </c>
      <c r="Y291" t="s">
        <v>639</v>
      </c>
      <c r="Z291" t="s">
        <v>1172</v>
      </c>
      <c r="AA291">
        <v>2</v>
      </c>
      <c r="AB291" s="385" t="str">
        <f t="shared" ca="1" si="82"/>
        <v>3b_$H$290_fuel_trans_descrip_2</v>
      </c>
      <c r="AC291" t="s">
        <v>1011</v>
      </c>
      <c r="AD291">
        <v>100</v>
      </c>
      <c r="AF291" t="s">
        <v>86</v>
      </c>
      <c r="AG291" t="s">
        <v>86</v>
      </c>
      <c r="AI291" s="715" t="str">
        <f ca="1">"Requirement for "&amp;V291&amp; " based on "&amp;$V$8&amp;" answer of ""Yes"""</f>
        <v>Requirement for $H$290 based on $H$7 answer of "Yes"</v>
      </c>
    </row>
    <row r="292" spans="1:70" ht="5.25" customHeight="1" thickBot="1">
      <c r="A292" s="495"/>
      <c r="B292" s="472"/>
      <c r="C292" s="472"/>
      <c r="D292" s="472"/>
      <c r="E292" s="472"/>
      <c r="F292" s="472"/>
      <c r="G292" s="472"/>
      <c r="H292" s="472"/>
      <c r="I292" s="472"/>
      <c r="J292" s="472"/>
      <c r="K292" s="472"/>
      <c r="L292" s="472"/>
      <c r="M292" s="472"/>
      <c r="N292" s="472"/>
      <c r="O292" s="473"/>
      <c r="T292" s="392" t="s">
        <v>653</v>
      </c>
      <c r="U292" s="392"/>
      <c r="V292" s="372" t="str">
        <f ca="1">CELL("address",L290)</f>
        <v>$L$290</v>
      </c>
      <c r="W292" t="str">
        <f t="shared" si="80"/>
        <v>3b</v>
      </c>
      <c r="X292" s="390" t="str">
        <f t="shared" ca="1" si="81"/>
        <v>3b. Flexible Capacity</v>
      </c>
      <c r="Y292" t="s">
        <v>639</v>
      </c>
      <c r="Z292" t="s">
        <v>1172</v>
      </c>
      <c r="AA292">
        <v>3</v>
      </c>
      <c r="AB292" s="385" t="str">
        <f t="shared" ca="1" si="82"/>
        <v>3b_$L$290_fuel_trans_descrip_3</v>
      </c>
      <c r="AC292" t="s">
        <v>1011</v>
      </c>
      <c r="AD292">
        <v>100</v>
      </c>
      <c r="AF292" t="s">
        <v>86</v>
      </c>
      <c r="AG292" t="s">
        <v>86</v>
      </c>
      <c r="AI292" s="715" t="str">
        <f ca="1">"Requirement for "&amp;V292&amp; " based on "&amp;$V$9&amp;" answer of ""Yes"""</f>
        <v>Requirement for $L$290 based on $L$7 answer of "Yes"</v>
      </c>
    </row>
    <row r="293" spans="1:70" ht="13.5" thickBot="1">
      <c r="A293" s="1154" t="s">
        <v>1219</v>
      </c>
      <c r="B293" s="1155"/>
      <c r="C293" s="1155"/>
      <c r="D293" s="1155"/>
      <c r="E293" s="1155"/>
      <c r="F293" s="1155"/>
      <c r="G293" s="1155"/>
      <c r="H293" s="1155"/>
      <c r="I293" s="1155"/>
      <c r="J293" s="1155"/>
      <c r="K293" s="1155"/>
      <c r="L293" s="1155"/>
      <c r="M293" s="1155"/>
      <c r="N293" s="1155"/>
      <c r="O293" s="1156"/>
      <c r="T293" s="489"/>
      <c r="U293" s="392" t="s">
        <v>654</v>
      </c>
    </row>
    <row r="294" spans="1:70" ht="5.25" customHeight="1">
      <c r="A294" s="471"/>
      <c r="B294" s="688"/>
      <c r="C294" s="688"/>
      <c r="D294" s="688"/>
      <c r="E294" s="688"/>
      <c r="F294" s="688"/>
      <c r="G294" s="688"/>
      <c r="H294" s="688"/>
      <c r="I294" s="688"/>
      <c r="J294" s="688"/>
      <c r="K294" s="688"/>
      <c r="L294" s="688"/>
      <c r="M294" s="688"/>
      <c r="N294" s="688"/>
      <c r="O294" s="354"/>
      <c r="T294" s="790" t="s">
        <v>653</v>
      </c>
      <c r="U294" s="790"/>
      <c r="V294" s="753"/>
      <c r="W294" s="753"/>
      <c r="X294" s="753"/>
      <c r="Y294" s="753"/>
      <c r="Z294" s="753"/>
      <c r="AA294" s="753"/>
      <c r="AB294" s="753"/>
      <c r="AC294" s="753"/>
      <c r="AD294" s="753"/>
      <c r="AE294" s="753"/>
      <c r="AF294" s="753"/>
      <c r="AG294" s="753"/>
      <c r="AH294" s="753"/>
      <c r="AI294" s="753"/>
      <c r="AJ294" s="753"/>
      <c r="AK294" s="753"/>
      <c r="AL294" s="753"/>
      <c r="AM294" s="753"/>
      <c r="AN294" s="753"/>
      <c r="AO294" s="753"/>
      <c r="AP294" s="753"/>
      <c r="AQ294" s="753"/>
      <c r="AR294" s="753"/>
      <c r="AS294" s="753"/>
      <c r="AT294" s="753"/>
      <c r="AU294" s="753"/>
      <c r="AV294" s="753"/>
      <c r="AW294" s="753"/>
      <c r="AX294" s="753"/>
      <c r="AY294" s="753"/>
      <c r="AZ294" s="753"/>
      <c r="BA294" s="753"/>
      <c r="BB294" s="753"/>
      <c r="BC294" s="753"/>
      <c r="BD294" s="753"/>
      <c r="BE294" s="753"/>
      <c r="BF294" s="753"/>
      <c r="BG294" s="753"/>
      <c r="BH294" s="753"/>
      <c r="BI294" s="753"/>
      <c r="BJ294" s="753"/>
      <c r="BK294" s="753"/>
      <c r="BL294" s="753"/>
      <c r="BM294" s="753"/>
      <c r="BN294" s="753"/>
      <c r="BO294" s="753"/>
      <c r="BP294" s="753"/>
      <c r="BQ294" s="753"/>
      <c r="BR294" s="756"/>
    </row>
    <row r="295" spans="1:70">
      <c r="A295" s="471" t="s">
        <v>1222</v>
      </c>
      <c r="B295" s="688"/>
      <c r="C295" s="688"/>
      <c r="D295" s="688"/>
      <c r="E295" s="688"/>
      <c r="F295" s="688"/>
      <c r="G295" s="688"/>
      <c r="H295" s="688"/>
      <c r="I295" s="688"/>
      <c r="J295" s="688"/>
      <c r="K295" s="688"/>
      <c r="L295" s="688"/>
      <c r="M295" s="688"/>
      <c r="N295" s="688"/>
      <c r="O295" s="354"/>
    </row>
    <row r="296" spans="1:70" ht="7.5" customHeight="1">
      <c r="A296" s="471"/>
      <c r="B296" s="688"/>
      <c r="C296" s="688"/>
      <c r="D296" s="688"/>
      <c r="E296" s="688"/>
      <c r="F296" s="688"/>
      <c r="G296" s="688"/>
      <c r="H296" s="688"/>
      <c r="I296" s="688"/>
      <c r="J296" s="688"/>
      <c r="K296" s="688"/>
      <c r="L296" s="688"/>
      <c r="M296" s="688"/>
      <c r="N296" s="688"/>
      <c r="O296" s="354"/>
    </row>
    <row r="297" spans="1:70">
      <c r="A297" s="583" t="s">
        <v>1220</v>
      </c>
      <c r="B297" s="688"/>
      <c r="C297" s="688"/>
      <c r="D297" s="688"/>
      <c r="E297" s="688"/>
      <c r="F297" s="688"/>
      <c r="G297" s="688"/>
      <c r="H297" s="688"/>
      <c r="I297" s="688"/>
      <c r="J297" s="688"/>
      <c r="K297" s="688"/>
      <c r="L297" s="688"/>
      <c r="M297" s="688"/>
      <c r="N297" s="688"/>
      <c r="O297" s="354"/>
    </row>
    <row r="298" spans="1:70">
      <c r="A298" s="583" t="s">
        <v>1221</v>
      </c>
      <c r="B298" s="688"/>
      <c r="C298" s="688"/>
      <c r="D298" s="688"/>
      <c r="E298" s="688"/>
      <c r="F298" s="688"/>
      <c r="G298" s="688"/>
      <c r="H298" s="688"/>
      <c r="I298" s="688"/>
      <c r="J298" s="688"/>
      <c r="K298" s="688"/>
      <c r="L298" s="688"/>
      <c r="M298" s="688"/>
      <c r="N298" s="688"/>
      <c r="O298" s="354"/>
    </row>
    <row r="299" spans="1:70" ht="13.5" thickBot="1">
      <c r="A299" s="584"/>
      <c r="B299" s="472"/>
      <c r="C299" s="472"/>
      <c r="D299" s="472"/>
      <c r="E299" s="472"/>
      <c r="F299" s="472"/>
      <c r="G299" s="472"/>
      <c r="H299" s="472"/>
      <c r="I299" s="472"/>
      <c r="J299" s="472"/>
      <c r="K299" s="472"/>
      <c r="L299" s="472"/>
      <c r="M299" s="472"/>
      <c r="N299" s="472"/>
      <c r="O299" s="473"/>
    </row>
  </sheetData>
  <sheetProtection password="84F2" sheet="1" selectLockedCells="1"/>
  <mergeCells count="178">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 ref="D222:F222"/>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54:F254"/>
    <mergeCell ref="H254:J254"/>
    <mergeCell ref="L254:N254"/>
    <mergeCell ref="D259:F259"/>
    <mergeCell ref="H259:J259"/>
    <mergeCell ref="L259:N259"/>
    <mergeCell ref="D262:F262"/>
    <mergeCell ref="H262:J262"/>
    <mergeCell ref="L262:N262"/>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197:F197"/>
    <mergeCell ref="H197:J197"/>
    <mergeCell ref="D187:F187"/>
    <mergeCell ref="H94:J94"/>
    <mergeCell ref="D97:F97"/>
    <mergeCell ref="H97:J97"/>
    <mergeCell ref="D110:F110"/>
    <mergeCell ref="H110:J110"/>
    <mergeCell ref="D31:F31"/>
    <mergeCell ref="H31:J31"/>
    <mergeCell ref="D94:F94"/>
    <mergeCell ref="J113:J115"/>
    <mergeCell ref="H113:H115"/>
    <mergeCell ref="D100:F100"/>
    <mergeCell ref="H100:J100"/>
    <mergeCell ref="D104:F104"/>
    <mergeCell ref="H104:J104"/>
    <mergeCell ref="D107:F107"/>
    <mergeCell ref="H107:J10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H268:J268"/>
    <mergeCell ref="L268:N268"/>
    <mergeCell ref="D271:F271"/>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A20:O20"/>
    <mergeCell ref="N113:N115"/>
    <mergeCell ref="A113:A116"/>
    <mergeCell ref="D113:D115"/>
    <mergeCell ref="F113:F115"/>
    <mergeCell ref="V1:AF1"/>
    <mergeCell ref="AG1:AL1"/>
    <mergeCell ref="V2:V3"/>
    <mergeCell ref="W2:X2"/>
    <mergeCell ref="Y2:Y3"/>
    <mergeCell ref="Z2:Z3"/>
    <mergeCell ref="AA2:AA3"/>
    <mergeCell ref="AB2:AB3"/>
    <mergeCell ref="AC2:AC3"/>
    <mergeCell ref="AD2:AD3"/>
    <mergeCell ref="AE2:AE3"/>
    <mergeCell ref="AF2:AF3"/>
    <mergeCell ref="AG2:AG3"/>
    <mergeCell ref="AH2:AH3"/>
    <mergeCell ref="AI2:AI3"/>
    <mergeCell ref="AK2:AK3"/>
    <mergeCell ref="AL2:AL3"/>
    <mergeCell ref="AJ2:AJ3"/>
    <mergeCell ref="D10:F10"/>
  </mergeCells>
  <dataValidations count="36">
    <dataValidation type="decimal" operator="greaterThanOrEqual" showInputMessage="1" showErrorMessage="1" promptTitle="Complete if applicable" prompt="  " sqref="D230 H242 H225:J225 J117 N117 D268:F268 L187:N187 N242 D187:F187 H107:J107 L236 H187:J187 L204:N204 L129 L123 D204:F204 H204:J204 H83:J83 L218:N218 L225:N225 D225:F225 D218:F218 L135 H218:J218 H268:J268 L268:N268 H97:J97 L97:N97 D83:F83 L107:N107 D107:F107 D97:F97 N236 L83:N83 H56:J56 D56:F56 L56:N56 L65:N65 H65:J65 D65:F65 D74:F74 L74:N74 H74:J74 L104:N104 H104:J104 D104:F104 L141 L147 L153 L191:N191 H191:J191 D191:F191 L215:N215 H215:J215 D215:F215 L222:N222 H222:J222 D222:F222 J242 F230 H236 D248 F248 J236 L201:N201 H201:J201 D201:F201 N123 J123 F123 F129 N129 J129 J135 F135 N135 N141 J141 F141 F147 N147 J147 J153 F153 N153 N159 J159 F159 F165 N165 J165 J171 F171 N171 J177 F117 F177 L242 L177 N177 L117 H41:J41 L41:N41 D41:F41 H38:J38 L38:N38 D38:F38 H34:J34 L34:N34 D34:F34 H31:J31 L31:N31 D31:F31 H27:J27 L27:N27 D27:F27 H24:J24 L24:N24 D24:F24 D242 F242 D236 F236 H230 J230 H248 J248 L230 N230 L248 N248 D177 D171 D165 D159 D153 D147 D141 D135 D129 D123 D117 H171 H165 H159 H153 H147 H141 H135 H129 H123 H117 H177 L171 L165 L159">
      <formula1>0.1</formula1>
    </dataValidation>
    <dataValidation type="list" allowBlank="1" showInputMessage="1" showErrorMessage="1" sqref="L287:N287">
      <formula1>$AO$289:$AP$289</formula1>
    </dataValidation>
    <dataValidation type="textLength" operator="lessThan" allowBlank="1" showInputMessage="1" showErrorMessage="1" promptTitle="Complete if applicable" prompt="Field is limited to a maximum of 100 characters." sqref="L284 D290 H290 L277 D284 H284 L262 D277 H277 L259 D262 H262 L254 D259 H259 L194 D254 H254 L110 H194 D194 H110 D110 L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AO$15:$AP$15</formula1>
    </dataValidation>
    <dataValidation type="list" allowBlank="1" showInputMessage="1" showErrorMessage="1" promptTitle="Complete if Applicable" prompt="  " sqref="L10:N10">
      <formula1>$AO$12:$AU$12</formula1>
    </dataValidation>
    <dataValidation type="list" allowBlank="1" showInputMessage="1" showErrorMessage="1" promptTitle="Complete if Applicable" prompt="  " sqref="D10:F10">
      <formula1>$AO$10:$AU$10</formula1>
    </dataValidation>
    <dataValidation type="list" allowBlank="1" showInputMessage="1" showErrorMessage="1" promptTitle="Complete if Applicable" prompt="  " sqref="H10:J10">
      <formula1>$AO$11:$AU$11</formula1>
    </dataValidation>
    <dataValidation type="list" allowBlank="1" showInputMessage="1" showErrorMessage="1" promptTitle="Complete if Applicable" prompt="   " sqref="D13:F13">
      <formula1>$AO$13:$AP$13</formula1>
    </dataValidation>
    <dataValidation type="list" allowBlank="1" showInputMessage="1" showErrorMessage="1" promptTitle="Complete if Applicable" prompt="   " sqref="H13:J13">
      <formula1>$AO$14:$AP$14</formula1>
    </dataValidation>
    <dataValidation type="list" allowBlank="1" showInputMessage="1" showErrorMessage="1" sqref="D44:F44">
      <formula1>$AO$44:$AP$44</formula1>
    </dataValidation>
    <dataValidation type="list" allowBlank="1" showInputMessage="1" showErrorMessage="1" sqref="H44:J44">
      <formula1>$AO$45:$AP$45</formula1>
    </dataValidation>
    <dataValidation type="list" allowBlank="1" showInputMessage="1" showErrorMessage="1" sqref="L44:N44">
      <formula1>$AO$46:$AP$46</formula1>
    </dataValidation>
    <dataValidation type="list" allowBlank="1" showInputMessage="1" showErrorMessage="1" sqref="D94:F94">
      <formula1>$AO$94:$AP$94</formula1>
    </dataValidation>
    <dataValidation type="list" allowBlank="1" showInputMessage="1" showErrorMessage="1" sqref="H94:J94">
      <formula1>$AO$95:$AP$95</formula1>
    </dataValidation>
    <dataValidation type="list" allowBlank="1" showInputMessage="1" showErrorMessage="1" sqref="L94:N94">
      <formula1>$AO$96:$AP$96</formula1>
    </dataValidation>
    <dataValidation type="list" allowBlank="1" showInputMessage="1" showErrorMessage="1" sqref="D265:F265">
      <formula1>$AO$265:$AP$265</formula1>
    </dataValidation>
    <dataValidation type="list" allowBlank="1" showInputMessage="1" showErrorMessage="1" sqref="H265:J265">
      <formula1>$AO$266:$AP$266</formula1>
    </dataValidation>
    <dataValidation type="list" allowBlank="1" showInputMessage="1" showErrorMessage="1" sqref="L265:N265">
      <formula1>$AO$267:$AP$267</formula1>
    </dataValidation>
    <dataValidation type="list" allowBlank="1" showInputMessage="1" showErrorMessage="1" sqref="D271:F271">
      <formula1>$AO$271:$AP$271</formula1>
    </dataValidation>
    <dataValidation type="list" allowBlank="1" showInputMessage="1" showErrorMessage="1" sqref="H271:J271">
      <formula1>$AO$272:$AP$272</formula1>
    </dataValidation>
    <dataValidation type="list" allowBlank="1" showInputMessage="1" showErrorMessage="1" sqref="L271:N271">
      <formula1>$AO$273:$AP$273</formula1>
    </dataValidation>
    <dataValidation type="list" allowBlank="1" showInputMessage="1" showErrorMessage="1" sqref="D281:F281">
      <formula1>$AO$281:$AP$281</formula1>
    </dataValidation>
    <dataValidation type="list" allowBlank="1" showInputMessage="1" showErrorMessage="1" sqref="H281:J281">
      <formula1>$AO$282:$AP$282</formula1>
    </dataValidation>
    <dataValidation type="list" allowBlank="1" showInputMessage="1" showErrorMessage="1" sqref="L281:N281">
      <formula1>$AO$283:$AP$283</formula1>
    </dataValidation>
    <dataValidation type="list" allowBlank="1" showInputMessage="1" showErrorMessage="1" sqref="D287:F287">
      <formula1>$AO$287:$AP$287</formula1>
    </dataValidation>
    <dataValidation type="list" allowBlank="1" showInputMessage="1" showErrorMessage="1" sqref="H287:J287">
      <formula1>$AO$288:$AP$288</formula1>
    </dataValidation>
    <dataValidation type="list" allowBlank="1" showInputMessage="1" showErrorMessage="1" promptTitle="Complete if Applicable" prompt="Please select &quot;Yes&quot; if using Offer 1 for a Flexible Capacity Resource." sqref="D7:F7">
      <formula1>$AO$7</formula1>
    </dataValidation>
    <dataValidation type="list" allowBlank="1" showInputMessage="1" showErrorMessage="1" promptTitle="Complete if Applicable" prompt="Please select &quot;Yes&quot; if using Offer 2 for a Flexible Capacity Resource." sqref="H7:J7">
      <formula1>$AO$8</formula1>
    </dataValidation>
    <dataValidation type="list" allowBlank="1" showInputMessage="1" showErrorMessage="1" promptTitle="Complete if Applicable" prompt="Please select &quot;Yes&quot; if using Offer 3 for a Flexible Capacity Resource." sqref="L7:N7">
      <formula1>$AO$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AO$274:$AQ$274</formula1>
    </dataValidation>
    <dataValidation type="list" allowBlank="1" showInputMessage="1" showErrorMessage="1" sqref="H274:J274">
      <formula1>$AO$275:$AQ$275</formula1>
    </dataValidation>
    <dataValidation type="list" allowBlank="1" showInputMessage="1" showErrorMessage="1" sqref="L274:N274">
      <formula1>$AO$276:$AQ$276</formula1>
    </dataValidation>
  </dataValidations>
  <pageMargins left="0.7" right="0.7" top="0.75" bottom="0.75" header="0.3" footer="0.3"/>
  <pageSetup scale="68" fitToHeight="10" orientation="portrait" r:id="rId1"/>
  <headerFooter>
    <oddFooter>&amp;C&amp;"Arial,Italic"B-&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K226"/>
  <sheetViews>
    <sheetView showGridLines="0" showRowColHeaders="0" zoomScaleNormal="100" workbookViewId="0">
      <selection activeCell="D7" sqref="D7"/>
    </sheetView>
  </sheetViews>
  <sheetFormatPr defaultRowHeight="12.75"/>
  <cols>
    <col min="1" max="1" width="49.140625" style="448" bestFit="1" customWidth="1"/>
    <col min="2" max="2" width="11.85546875" style="448" customWidth="1"/>
    <col min="3" max="3" width="4.28515625" style="448" customWidth="1"/>
    <col min="4" max="4" width="25.42578125" style="448" customWidth="1"/>
    <col min="5" max="5" width="4.28515625" style="448" customWidth="1"/>
    <col min="6" max="6" width="25.42578125" style="448" customWidth="1"/>
    <col min="7" max="7" width="4.28515625" style="448" customWidth="1"/>
    <col min="8" max="8" width="25.42578125" style="448" customWidth="1"/>
    <col min="9" max="10" width="4.28515625" customWidth="1"/>
    <col min="11" max="11" width="61.85546875" bestFit="1" customWidth="1"/>
    <col min="12" max="12" width="11.28515625" hidden="1" customWidth="1"/>
    <col min="13" max="14" width="4.140625" style="458" hidden="1" customWidth="1"/>
    <col min="15" max="15" width="9.140625" hidden="1" customWidth="1"/>
    <col min="16" max="16" width="3.42578125" hidden="1" customWidth="1"/>
    <col min="17" max="17" width="17.28515625" hidden="1" customWidth="1"/>
    <col min="18" max="18" width="22.85546875" hidden="1" customWidth="1"/>
    <col min="19" max="19" width="16.28515625" hidden="1" customWidth="1"/>
    <col min="20" max="20" width="7.85546875" style="458" hidden="1" customWidth="1"/>
    <col min="21" max="21" width="31.140625" hidden="1" customWidth="1"/>
    <col min="22" max="23" width="9.140625" hidden="1" customWidth="1"/>
    <col min="24" max="24" width="10.7109375" hidden="1" customWidth="1"/>
    <col min="25" max="27" width="9.140625" hidden="1" customWidth="1"/>
    <col min="28" max="28" width="57.7109375" hidden="1" customWidth="1"/>
    <col min="29" max="31" width="9.140625" hidden="1" customWidth="1"/>
    <col min="32" max="32" width="4" hidden="1" customWidth="1"/>
    <col min="33" max="33" width="9.140625" hidden="1" customWidth="1"/>
    <col min="34" max="34" width="12.85546875" hidden="1" customWidth="1"/>
    <col min="35" max="35" width="13" hidden="1" customWidth="1"/>
    <col min="36" max="36" width="14.28515625" hidden="1" customWidth="1"/>
    <col min="37" max="37" width="6" hidden="1" customWidth="1"/>
    <col min="38" max="38" width="28.140625" hidden="1" customWidth="1"/>
    <col min="39" max="40" width="5.5703125" hidden="1" customWidth="1"/>
    <col min="41" max="55" width="9.140625" hidden="1" customWidth="1"/>
    <col min="56" max="56" width="9.140625" style="7" hidden="1" customWidth="1"/>
    <col min="57" max="62" width="9.140625" hidden="1" customWidth="1"/>
    <col min="63" max="63" width="9.140625" style="745" hidden="1" customWidth="1"/>
  </cols>
  <sheetData>
    <row r="1" spans="1:63" ht="21">
      <c r="A1" s="1057" t="s">
        <v>637</v>
      </c>
      <c r="B1" s="1058"/>
      <c r="C1" s="1058"/>
      <c r="D1" s="1058"/>
      <c r="E1" s="1058"/>
      <c r="F1" s="1058"/>
      <c r="G1" s="1058"/>
      <c r="H1" s="1058"/>
      <c r="I1" s="1059"/>
      <c r="O1" s="999" t="s">
        <v>397</v>
      </c>
      <c r="P1" s="999"/>
      <c r="Q1" s="999"/>
      <c r="R1" s="999"/>
      <c r="S1" s="999"/>
      <c r="T1" s="999"/>
      <c r="U1" s="999"/>
      <c r="V1" s="999"/>
      <c r="W1" s="999"/>
      <c r="X1" s="999"/>
      <c r="Y1" s="999"/>
      <c r="Z1" s="1000" t="s">
        <v>521</v>
      </c>
      <c r="AA1" s="1000"/>
      <c r="AB1" s="1000"/>
      <c r="AC1" s="1000"/>
      <c r="AD1" s="1000"/>
      <c r="AE1" s="1000"/>
      <c r="AF1" s="7"/>
      <c r="AG1" s="305"/>
      <c r="AH1" s="305"/>
      <c r="AI1" s="305"/>
      <c r="AJ1" s="305"/>
      <c r="AK1" s="305"/>
      <c r="AL1" s="305"/>
      <c r="AM1" s="305"/>
      <c r="AN1" s="305"/>
      <c r="AO1" s="305"/>
      <c r="AP1" s="305"/>
      <c r="AQ1" s="305"/>
      <c r="AR1" s="305"/>
      <c r="AS1" s="305"/>
      <c r="AT1" s="305"/>
      <c r="AU1" s="305"/>
      <c r="AV1" s="305"/>
      <c r="AW1" s="305"/>
      <c r="AX1" s="305"/>
      <c r="AY1" s="305"/>
      <c r="AZ1" s="305"/>
      <c r="BA1" s="305"/>
      <c r="BB1" s="305"/>
      <c r="BC1" s="305"/>
      <c r="BD1" s="397"/>
    </row>
    <row r="2" spans="1:63" ht="15.75" thickBot="1">
      <c r="A2" s="1034" t="s">
        <v>140</v>
      </c>
      <c r="B2" s="1035"/>
      <c r="C2" s="1035"/>
      <c r="D2" s="1035"/>
      <c r="E2" s="1035"/>
      <c r="F2" s="1035"/>
      <c r="G2" s="1035"/>
      <c r="H2" s="1035"/>
      <c r="I2" s="1036"/>
      <c r="O2" s="968" t="s">
        <v>396</v>
      </c>
      <c r="P2" s="970" t="s">
        <v>372</v>
      </c>
      <c r="Q2" s="970"/>
      <c r="R2" s="971" t="s">
        <v>136</v>
      </c>
      <c r="S2" s="971" t="s">
        <v>375</v>
      </c>
      <c r="T2" s="971" t="s">
        <v>376</v>
      </c>
      <c r="U2" s="971" t="s">
        <v>425</v>
      </c>
      <c r="V2" s="971" t="s">
        <v>393</v>
      </c>
      <c r="W2" s="971" t="s">
        <v>394</v>
      </c>
      <c r="X2" s="971" t="s">
        <v>395</v>
      </c>
      <c r="Y2" s="971" t="s">
        <v>522</v>
      </c>
      <c r="Z2" s="966" t="s">
        <v>1466</v>
      </c>
      <c r="AA2" s="966" t="s">
        <v>520</v>
      </c>
      <c r="AB2" s="966" t="s">
        <v>398</v>
      </c>
      <c r="AC2" s="966" t="s">
        <v>1307</v>
      </c>
      <c r="AD2" s="966" t="s">
        <v>523</v>
      </c>
      <c r="AE2" s="966" t="s">
        <v>399</v>
      </c>
      <c r="AF2" s="7"/>
      <c r="AG2" s="305"/>
      <c r="AH2" s="305"/>
      <c r="AI2" s="305"/>
      <c r="AJ2" s="305"/>
      <c r="AK2" s="305"/>
      <c r="AL2" s="305"/>
      <c r="AM2" s="305"/>
      <c r="AN2" s="305"/>
      <c r="AO2" s="305"/>
      <c r="AP2" s="305"/>
      <c r="AQ2" s="305"/>
      <c r="AR2" s="305"/>
      <c r="AS2" s="305"/>
      <c r="AT2" s="305"/>
      <c r="AU2" s="305"/>
      <c r="AV2" s="305"/>
      <c r="AW2" s="305"/>
      <c r="AX2" s="305"/>
      <c r="AY2" s="305"/>
      <c r="AZ2" s="305"/>
      <c r="BA2" s="305"/>
      <c r="BB2" s="305"/>
      <c r="BC2" s="305"/>
      <c r="BD2" s="397"/>
    </row>
    <row r="3" spans="1:63" ht="15.75" thickBot="1">
      <c r="A3" s="1154" t="s">
        <v>1603</v>
      </c>
      <c r="B3" s="1155"/>
      <c r="C3" s="1155"/>
      <c r="D3" s="1155"/>
      <c r="E3" s="1155"/>
      <c r="F3" s="1155"/>
      <c r="G3" s="1155"/>
      <c r="H3" s="1155"/>
      <c r="I3" s="1156"/>
      <c r="O3" s="1009"/>
      <c r="P3" s="731" t="s">
        <v>1550</v>
      </c>
      <c r="Q3" s="406" t="s">
        <v>374</v>
      </c>
      <c r="R3" s="972"/>
      <c r="S3" s="972"/>
      <c r="T3" s="972"/>
      <c r="U3" s="972"/>
      <c r="V3" s="972"/>
      <c r="W3" s="972"/>
      <c r="X3" s="972"/>
      <c r="Y3" s="972"/>
      <c r="Z3" s="975"/>
      <c r="AA3" s="975"/>
      <c r="AB3" s="975"/>
      <c r="AC3" s="975"/>
      <c r="AD3" s="975"/>
      <c r="AE3" s="975"/>
      <c r="AF3" s="753"/>
      <c r="AG3" s="748"/>
      <c r="AH3" s="787" t="s">
        <v>870</v>
      </c>
      <c r="AI3" s="787" t="s">
        <v>871</v>
      </c>
      <c r="AJ3" s="787" t="s">
        <v>872</v>
      </c>
      <c r="AK3" s="753" t="s">
        <v>873</v>
      </c>
      <c r="AL3" s="753" t="s">
        <v>874</v>
      </c>
      <c r="AM3" s="753" t="s">
        <v>875</v>
      </c>
      <c r="AN3" s="753" t="s">
        <v>876</v>
      </c>
      <c r="AO3" s="753" t="s">
        <v>877</v>
      </c>
      <c r="AP3" s="753" t="s">
        <v>878</v>
      </c>
      <c r="AQ3" s="753" t="s">
        <v>879</v>
      </c>
      <c r="AR3" s="753" t="s">
        <v>880</v>
      </c>
      <c r="AS3" s="753" t="s">
        <v>881</v>
      </c>
      <c r="AT3" s="753" t="s">
        <v>882</v>
      </c>
      <c r="AU3" s="753" t="s">
        <v>883</v>
      </c>
      <c r="AV3" s="753" t="s">
        <v>884</v>
      </c>
      <c r="AW3" s="753" t="s">
        <v>885</v>
      </c>
      <c r="AX3" s="753" t="s">
        <v>924</v>
      </c>
      <c r="AY3" s="753" t="s">
        <v>925</v>
      </c>
      <c r="AZ3" s="753" t="s">
        <v>926</v>
      </c>
      <c r="BA3" s="753" t="s">
        <v>927</v>
      </c>
      <c r="BB3" s="753" t="s">
        <v>928</v>
      </c>
      <c r="BC3" s="753" t="s">
        <v>929</v>
      </c>
      <c r="BD3" s="753" t="s">
        <v>936</v>
      </c>
      <c r="BE3" s="753" t="s">
        <v>1679</v>
      </c>
      <c r="BF3" s="753" t="s">
        <v>1680</v>
      </c>
      <c r="BG3" s="753" t="s">
        <v>1681</v>
      </c>
      <c r="BH3" s="753" t="s">
        <v>1682</v>
      </c>
      <c r="BI3" s="753" t="s">
        <v>1683</v>
      </c>
      <c r="BJ3" s="753" t="s">
        <v>1684</v>
      </c>
      <c r="BK3" s="756" t="s">
        <v>1685</v>
      </c>
    </row>
    <row r="4" spans="1:63" ht="5.25" customHeight="1">
      <c r="A4" s="687"/>
      <c r="B4" s="688"/>
      <c r="C4" s="688"/>
      <c r="D4" s="688"/>
      <c r="E4" s="688"/>
      <c r="F4" s="688"/>
      <c r="G4" s="688"/>
      <c r="H4" s="688"/>
      <c r="I4" s="354"/>
      <c r="M4" s="392" t="s">
        <v>653</v>
      </c>
      <c r="N4" s="461"/>
    </row>
    <row r="5" spans="1:63">
      <c r="A5" s="687"/>
      <c r="B5" s="688"/>
      <c r="C5" s="688"/>
      <c r="D5" s="685" t="s">
        <v>257</v>
      </c>
      <c r="E5" s="685"/>
      <c r="F5" s="685" t="s">
        <v>258</v>
      </c>
      <c r="G5" s="685"/>
      <c r="H5" s="685" t="s">
        <v>259</v>
      </c>
      <c r="I5" s="354"/>
      <c r="M5" s="461"/>
      <c r="N5" s="392" t="s">
        <v>654</v>
      </c>
    </row>
    <row r="6" spans="1:63" ht="5.25" customHeight="1" thickBot="1">
      <c r="A6" s="687"/>
      <c r="B6" s="688"/>
      <c r="C6" s="688"/>
      <c r="D6" s="688"/>
      <c r="E6" s="688"/>
      <c r="F6" s="688"/>
      <c r="G6" s="688"/>
      <c r="H6" s="688"/>
      <c r="I6" s="354"/>
      <c r="M6" s="392" t="s">
        <v>653</v>
      </c>
      <c r="N6" s="461"/>
    </row>
    <row r="7" spans="1:63" ht="21" customHeight="1" thickTop="1" thickBot="1">
      <c r="A7" s="828" t="s">
        <v>1532</v>
      </c>
      <c r="B7" s="470"/>
      <c r="C7" s="726"/>
      <c r="D7" s="296"/>
      <c r="E7" s="726"/>
      <c r="F7" s="296"/>
      <c r="G7" s="726"/>
      <c r="H7" s="296"/>
      <c r="I7" s="354"/>
      <c r="K7" s="939" t="s">
        <v>1721</v>
      </c>
      <c r="M7" s="392"/>
      <c r="N7" s="392" t="s">
        <v>654</v>
      </c>
      <c r="O7" s="372" t="str">
        <f ca="1">CELL("address",D7)</f>
        <v>$D$7</v>
      </c>
      <c r="P7" s="541" t="s">
        <v>1040</v>
      </c>
      <c r="Q7" s="390" t="str">
        <f ca="1">MID(CELL("filename",P7),FIND("]",CELL("filename",P7))+1,256)</f>
        <v>3c. Energy Storage</v>
      </c>
      <c r="R7" t="s">
        <v>1041</v>
      </c>
      <c r="S7" t="s">
        <v>1560</v>
      </c>
      <c r="T7" s="458">
        <v>1</v>
      </c>
      <c r="U7" s="385" t="str">
        <f ca="1">P7&amp;"_"&amp;O7&amp;"_"&amp;S7&amp;"_"&amp;T7</f>
        <v>3c_$D$7_Resource_used_1</v>
      </c>
      <c r="V7" t="s">
        <v>589</v>
      </c>
      <c r="X7" s="381" t="str">
        <f>CONCATENATE(AH7,",",AI7)</f>
        <v>Yes,</v>
      </c>
      <c r="Y7" t="s">
        <v>86</v>
      </c>
      <c r="Z7" t="s">
        <v>86</v>
      </c>
      <c r="AH7" t="s">
        <v>82</v>
      </c>
    </row>
    <row r="8" spans="1:63" ht="5.25" customHeight="1" thickTop="1">
      <c r="A8" s="725"/>
      <c r="B8" s="726"/>
      <c r="C8" s="726"/>
      <c r="D8" s="726"/>
      <c r="E8" s="726"/>
      <c r="F8" s="726"/>
      <c r="G8" s="726"/>
      <c r="H8" s="726"/>
      <c r="I8" s="354"/>
      <c r="M8" s="392" t="s">
        <v>653</v>
      </c>
      <c r="N8" s="392"/>
      <c r="O8" s="372" t="str">
        <f ca="1">CELL("address",F7)</f>
        <v>$F$7</v>
      </c>
      <c r="P8" s="458" t="str">
        <f t="shared" ref="P8:P27" si="0">$P$7</f>
        <v>3c</v>
      </c>
      <c r="Q8" s="390" t="str">
        <f ca="1">MID(CELL("filename",P8),FIND("]",CELL("filename",P8))+1,256)</f>
        <v>3c. Energy Storage</v>
      </c>
      <c r="R8" t="s">
        <v>1041</v>
      </c>
      <c r="S8" t="s">
        <v>1560</v>
      </c>
      <c r="T8" s="458">
        <v>2</v>
      </c>
      <c r="U8" s="385" t="str">
        <f ca="1">P8&amp;"_"&amp;O8&amp;"_"&amp;S8&amp;"_"&amp;T8</f>
        <v>3c_$F$7_Resource_used_2</v>
      </c>
      <c r="V8" t="s">
        <v>589</v>
      </c>
      <c r="X8" s="381" t="str">
        <f>CONCATENATE(AH8,",",AI8)</f>
        <v>Yes,</v>
      </c>
      <c r="Y8" t="s">
        <v>86</v>
      </c>
      <c r="Z8" t="s">
        <v>86</v>
      </c>
      <c r="AH8" t="s">
        <v>82</v>
      </c>
    </row>
    <row r="9" spans="1:63" ht="5.25" customHeight="1" thickBot="1">
      <c r="A9" s="725"/>
      <c r="B9" s="726"/>
      <c r="C9" s="726"/>
      <c r="D9" s="726"/>
      <c r="E9" s="726"/>
      <c r="F9" s="726"/>
      <c r="G9" s="726"/>
      <c r="H9" s="726"/>
      <c r="I9" s="354"/>
      <c r="M9" s="392" t="s">
        <v>653</v>
      </c>
      <c r="N9" s="392"/>
      <c r="O9" s="372" t="str">
        <f ca="1">CELL("address",H7)</f>
        <v>$H$7</v>
      </c>
      <c r="P9" s="458" t="str">
        <f t="shared" si="0"/>
        <v>3c</v>
      </c>
      <c r="Q9" s="390" t="str">
        <f ca="1">MID(CELL("filename",P9),FIND("]",CELL("filename",P9))+1,256)</f>
        <v>3c. Energy Storage</v>
      </c>
      <c r="R9" t="s">
        <v>1041</v>
      </c>
      <c r="S9" t="s">
        <v>1560</v>
      </c>
      <c r="T9" s="458">
        <v>3</v>
      </c>
      <c r="U9" s="385" t="str">
        <f ca="1">P9&amp;"_"&amp;O9&amp;"_"&amp;S9&amp;"_"&amp;T9</f>
        <v>3c_$H$7_Resource_used_3</v>
      </c>
      <c r="V9" t="s">
        <v>589</v>
      </c>
      <c r="X9" s="381" t="str">
        <f>CONCATENATE(AH9,",",AI9)</f>
        <v>Yes,</v>
      </c>
      <c r="Y9" t="s">
        <v>86</v>
      </c>
      <c r="Z9" t="s">
        <v>86</v>
      </c>
      <c r="AH9" t="s">
        <v>82</v>
      </c>
    </row>
    <row r="10" spans="1:63" ht="21" customHeight="1" thickTop="1" thickBot="1">
      <c r="A10" s="829" t="s">
        <v>1516</v>
      </c>
      <c r="B10" s="688"/>
      <c r="C10" s="688"/>
      <c r="D10" s="296"/>
      <c r="E10" s="688"/>
      <c r="F10" s="296"/>
      <c r="G10" s="688"/>
      <c r="H10" s="296"/>
      <c r="I10" s="354"/>
      <c r="K10" s="939" t="s">
        <v>1720</v>
      </c>
      <c r="M10" s="392"/>
      <c r="N10" s="392" t="s">
        <v>654</v>
      </c>
      <c r="O10" s="372" t="str">
        <f ca="1">CELL("address",D10)</f>
        <v>$D$10</v>
      </c>
      <c r="P10" s="458" t="str">
        <f t="shared" si="0"/>
        <v>3c</v>
      </c>
      <c r="Q10" s="390" t="str">
        <f ca="1">MID(CELL("filename",P7),FIND("]",CELL("filename",P7))+1,256)</f>
        <v>3c. Energy Storage</v>
      </c>
      <c r="R10" t="s">
        <v>1041</v>
      </c>
      <c r="S10" t="s">
        <v>1559</v>
      </c>
      <c r="T10" s="458">
        <v>1</v>
      </c>
      <c r="U10" s="385" t="str">
        <f ca="1">P7&amp;"_"&amp;O10&amp;"_"&amp;S10&amp;"_"&amp;T10</f>
        <v>3c_$D$10_Resource_type_1</v>
      </c>
      <c r="V10" t="s">
        <v>589</v>
      </c>
      <c r="X10" s="381" t="str">
        <f t="shared" ref="X10:X12" si="1">CONCATENATE(AH10,",",AI10,",",AJ10,",",AK10)</f>
        <v>Battery Li-ion,Battery Flow,Pumped Hydro,Other</v>
      </c>
      <c r="Y10" t="s">
        <v>86</v>
      </c>
      <c r="Z10" t="s">
        <v>86</v>
      </c>
      <c r="AH10" t="s">
        <v>1044</v>
      </c>
      <c r="AI10" t="s">
        <v>1045</v>
      </c>
      <c r="AJ10" t="s">
        <v>1046</v>
      </c>
      <c r="AK10" t="s">
        <v>74</v>
      </c>
    </row>
    <row r="11" spans="1:63" ht="5.25" customHeight="1" thickTop="1">
      <c r="A11" s="677"/>
      <c r="B11" s="688"/>
      <c r="C11" s="688"/>
      <c r="D11" s="688"/>
      <c r="E11" s="688"/>
      <c r="F11" s="688"/>
      <c r="G11" s="688"/>
      <c r="H11" s="688"/>
      <c r="I11" s="354"/>
      <c r="M11" s="392" t="s">
        <v>653</v>
      </c>
      <c r="N11" s="392"/>
      <c r="O11" s="372" t="str">
        <f ca="1">CELL("address",F10)</f>
        <v>$F$10</v>
      </c>
      <c r="P11" s="458" t="str">
        <f t="shared" si="0"/>
        <v>3c</v>
      </c>
      <c r="Q11" s="390" t="str">
        <f t="shared" ref="Q11:Q27" ca="1" si="2">MID(CELL("filename",P11),FIND("]",CELL("filename",P11))+1,256)</f>
        <v>3c. Energy Storage</v>
      </c>
      <c r="R11" t="s">
        <v>1041</v>
      </c>
      <c r="S11" t="s">
        <v>1559</v>
      </c>
      <c r="T11" s="458">
        <v>2</v>
      </c>
      <c r="U11" s="385" t="str">
        <f t="shared" ref="U11:U27" ca="1" si="3">P11&amp;"_"&amp;O11&amp;"_"&amp;S11&amp;"_"&amp;T11</f>
        <v>3c_$F$10_Resource_type_2</v>
      </c>
      <c r="V11" t="s">
        <v>589</v>
      </c>
      <c r="X11" s="381" t="str">
        <f t="shared" si="1"/>
        <v>Battery Li-ion,Battery Flow,Pumped Hydro,Other</v>
      </c>
      <c r="Y11" t="s">
        <v>86</v>
      </c>
      <c r="Z11" t="s">
        <v>86</v>
      </c>
      <c r="AH11" t="s">
        <v>1044</v>
      </c>
      <c r="AI11" t="s">
        <v>1045</v>
      </c>
      <c r="AJ11" t="s">
        <v>1046</v>
      </c>
      <c r="AK11" t="s">
        <v>74</v>
      </c>
    </row>
    <row r="12" spans="1:63" ht="5.25" customHeight="1">
      <c r="A12" s="677"/>
      <c r="B12" s="688"/>
      <c r="C12" s="688"/>
      <c r="D12" s="688"/>
      <c r="E12" s="688"/>
      <c r="F12" s="688"/>
      <c r="G12" s="688"/>
      <c r="H12" s="688"/>
      <c r="I12" s="354"/>
      <c r="M12" s="392" t="s">
        <v>653</v>
      </c>
      <c r="N12" s="392"/>
      <c r="O12" s="372" t="str">
        <f ca="1">CELL("address",H10)</f>
        <v>$H$10</v>
      </c>
      <c r="P12" s="458" t="str">
        <f t="shared" si="0"/>
        <v>3c</v>
      </c>
      <c r="Q12" s="390" t="str">
        <f t="shared" ca="1" si="2"/>
        <v>3c. Energy Storage</v>
      </c>
      <c r="R12" t="s">
        <v>1041</v>
      </c>
      <c r="S12" t="s">
        <v>1559</v>
      </c>
      <c r="T12" s="458">
        <v>3</v>
      </c>
      <c r="U12" s="385" t="str">
        <f t="shared" ca="1" si="3"/>
        <v>3c_$H$10_Resource_type_3</v>
      </c>
      <c r="V12" t="s">
        <v>589</v>
      </c>
      <c r="X12" s="381" t="str">
        <f t="shared" si="1"/>
        <v>Battery Li-ion,Battery Flow,Pumped Hydro,Other</v>
      </c>
      <c r="Y12" t="s">
        <v>86</v>
      </c>
      <c r="Z12" t="s">
        <v>86</v>
      </c>
      <c r="AH12" t="s">
        <v>1044</v>
      </c>
      <c r="AI12" t="s">
        <v>1045</v>
      </c>
      <c r="AJ12" t="s">
        <v>1046</v>
      </c>
      <c r="AK12" t="s">
        <v>74</v>
      </c>
    </row>
    <row r="13" spans="1:63" ht="51.75" customHeight="1">
      <c r="A13" s="830" t="s">
        <v>808</v>
      </c>
      <c r="B13" s="688"/>
      <c r="C13" s="688"/>
      <c r="D13" s="307"/>
      <c r="E13" s="688"/>
      <c r="F13" s="307"/>
      <c r="G13" s="688"/>
      <c r="H13" s="307"/>
      <c r="I13" s="354"/>
      <c r="M13" s="392"/>
      <c r="N13" s="392" t="s">
        <v>654</v>
      </c>
      <c r="O13" s="372" t="str">
        <f ca="1">CELL("address",D13)</f>
        <v>$D$13</v>
      </c>
      <c r="P13" s="458" t="str">
        <f t="shared" si="0"/>
        <v>3c</v>
      </c>
      <c r="Q13" s="390" t="str">
        <f t="shared" ca="1" si="2"/>
        <v>3c. Energy Storage</v>
      </c>
      <c r="R13" t="s">
        <v>1041</v>
      </c>
      <c r="S13" t="s">
        <v>1047</v>
      </c>
      <c r="T13" s="458">
        <v>1</v>
      </c>
      <c r="U13" s="385" t="str">
        <f t="shared" ca="1" si="3"/>
        <v>3c_$D$13_Resource_other_1</v>
      </c>
      <c r="V13" t="s">
        <v>1011</v>
      </c>
      <c r="W13">
        <v>2000</v>
      </c>
      <c r="Y13" t="s">
        <v>86</v>
      </c>
      <c r="Z13" t="s">
        <v>86</v>
      </c>
      <c r="AB13" s="715" t="str">
        <f ca="1">"Requirement for "&amp;O13&amp; " based on "&amp;O10&amp;" answer of ""Other"""</f>
        <v>Requirement for $D$13 based on $D$10 answer of "Other"</v>
      </c>
    </row>
    <row r="14" spans="1:63" ht="5.25" customHeight="1">
      <c r="A14" s="682"/>
      <c r="B14" s="688"/>
      <c r="C14" s="688"/>
      <c r="D14" s="688"/>
      <c r="E14" s="688"/>
      <c r="F14" s="688"/>
      <c r="G14" s="688"/>
      <c r="H14" s="688"/>
      <c r="I14" s="354"/>
      <c r="M14" s="392" t="s">
        <v>653</v>
      </c>
      <c r="N14" s="392"/>
      <c r="O14" s="372" t="str">
        <f ca="1">CELL("address",F13)</f>
        <v>$F$13</v>
      </c>
      <c r="P14" s="458" t="str">
        <f t="shared" si="0"/>
        <v>3c</v>
      </c>
      <c r="Q14" s="390" t="str">
        <f t="shared" ca="1" si="2"/>
        <v>3c. Energy Storage</v>
      </c>
      <c r="R14" t="s">
        <v>1041</v>
      </c>
      <c r="S14" t="s">
        <v>1047</v>
      </c>
      <c r="T14" s="458">
        <v>2</v>
      </c>
      <c r="U14" s="385" t="str">
        <f t="shared" ca="1" si="3"/>
        <v>3c_$F$13_Resource_other_2</v>
      </c>
      <c r="V14" t="s">
        <v>1011</v>
      </c>
      <c r="W14">
        <v>2000</v>
      </c>
      <c r="Y14" t="s">
        <v>86</v>
      </c>
      <c r="Z14" t="s">
        <v>86</v>
      </c>
      <c r="AB14" s="715" t="str">
        <f ca="1">"Requirement for "&amp;O14&amp; " based on "&amp;O11&amp;" answer of ""Other"""</f>
        <v>Requirement for $F$13 based on $F$10 answer of "Other"</v>
      </c>
    </row>
    <row r="15" spans="1:63" ht="5.25" customHeight="1">
      <c r="A15" s="687"/>
      <c r="B15" s="688"/>
      <c r="C15" s="688"/>
      <c r="D15" s="688"/>
      <c r="E15" s="688"/>
      <c r="F15" s="688"/>
      <c r="G15" s="688"/>
      <c r="H15" s="688"/>
      <c r="I15" s="354"/>
      <c r="M15" s="392" t="s">
        <v>653</v>
      </c>
      <c r="N15" s="392"/>
      <c r="O15" s="372" t="str">
        <f ca="1">CELL("address",H13)</f>
        <v>$H$13</v>
      </c>
      <c r="P15" s="458" t="str">
        <f t="shared" si="0"/>
        <v>3c</v>
      </c>
      <c r="Q15" s="390" t="str">
        <f t="shared" ca="1" si="2"/>
        <v>3c. Energy Storage</v>
      </c>
      <c r="R15" t="s">
        <v>1041</v>
      </c>
      <c r="S15" t="s">
        <v>1047</v>
      </c>
      <c r="T15" s="458">
        <v>3</v>
      </c>
      <c r="U15" s="385" t="str">
        <f t="shared" ca="1" si="3"/>
        <v>3c_$H$13_Resource_other_3</v>
      </c>
      <c r="V15" t="s">
        <v>1011</v>
      </c>
      <c r="W15">
        <v>2000</v>
      </c>
      <c r="Y15" t="s">
        <v>86</v>
      </c>
      <c r="Z15" t="s">
        <v>86</v>
      </c>
      <c r="AB15" s="715" t="str">
        <f ca="1">"Requirement for "&amp;O15&amp; " based on "&amp;O12&amp;" answer of ""Other"""</f>
        <v>Requirement for $H$13 based on $H$10 answer of "Other"</v>
      </c>
    </row>
    <row r="16" spans="1:63" ht="18" customHeight="1">
      <c r="A16" s="829" t="s">
        <v>725</v>
      </c>
      <c r="B16" s="688"/>
      <c r="C16" s="688"/>
      <c r="D16" s="296"/>
      <c r="E16" s="688"/>
      <c r="F16" s="296"/>
      <c r="G16" s="688"/>
      <c r="H16" s="296"/>
      <c r="I16" s="354"/>
      <c r="M16" s="392"/>
      <c r="N16" s="392" t="s">
        <v>654</v>
      </c>
      <c r="O16" s="372" t="str">
        <f ca="1">CELL("address",D16)</f>
        <v>$D$16</v>
      </c>
      <c r="P16" s="458" t="str">
        <f t="shared" si="0"/>
        <v>3c</v>
      </c>
      <c r="Q16" s="390" t="str">
        <f t="shared" ca="1" si="2"/>
        <v>3c. Energy Storage</v>
      </c>
      <c r="R16" t="s">
        <v>1041</v>
      </c>
      <c r="S16" t="s">
        <v>1048</v>
      </c>
      <c r="T16" s="458">
        <v>1</v>
      </c>
      <c r="U16" s="385" t="str">
        <f t="shared" ca="1" si="3"/>
        <v>3c_$D$16_Resource_status_1</v>
      </c>
      <c r="V16" t="s">
        <v>589</v>
      </c>
      <c r="X16" s="381" t="str">
        <f>CONCATENATE(AH16,",",AI16)</f>
        <v>Development,Operational</v>
      </c>
      <c r="Y16" t="s">
        <v>86</v>
      </c>
      <c r="Z16" t="s">
        <v>86</v>
      </c>
      <c r="AB16" s="715" t="str">
        <f ca="1">"Requirement for "&amp;O16&amp; " based on "&amp;$O$7&amp;" answer of ""Yes"""</f>
        <v>Requirement for $D$16 based on $D$7 answer of "Yes"</v>
      </c>
      <c r="AH16" t="s">
        <v>22</v>
      </c>
      <c r="AI16" t="s">
        <v>1039</v>
      </c>
    </row>
    <row r="17" spans="1:35" ht="5.25" customHeight="1">
      <c r="A17" s="677"/>
      <c r="B17" s="688"/>
      <c r="C17" s="688"/>
      <c r="D17" s="688"/>
      <c r="E17" s="688"/>
      <c r="F17" s="688"/>
      <c r="G17" s="688"/>
      <c r="H17" s="688"/>
      <c r="I17" s="354"/>
      <c r="M17" s="392" t="s">
        <v>653</v>
      </c>
      <c r="N17" s="392"/>
      <c r="O17" s="372" t="str">
        <f ca="1">CELL("address",F16)</f>
        <v>$F$16</v>
      </c>
      <c r="P17" s="458" t="str">
        <f t="shared" si="0"/>
        <v>3c</v>
      </c>
      <c r="Q17" s="390" t="str">
        <f t="shared" ca="1" si="2"/>
        <v>3c. Energy Storage</v>
      </c>
      <c r="R17" t="s">
        <v>1041</v>
      </c>
      <c r="S17" t="s">
        <v>1048</v>
      </c>
      <c r="T17" s="458">
        <v>2</v>
      </c>
      <c r="U17" s="385" t="str">
        <f t="shared" ca="1" si="3"/>
        <v>3c_$F$16_Resource_status_2</v>
      </c>
      <c r="V17" t="s">
        <v>589</v>
      </c>
      <c r="X17" s="381" t="str">
        <f t="shared" ref="X17:X18" si="4">CONCATENATE(AH17,",",AI17)</f>
        <v>Development,Operational</v>
      </c>
      <c r="Y17" t="s">
        <v>86</v>
      </c>
      <c r="Z17" t="s">
        <v>86</v>
      </c>
      <c r="AB17" s="715" t="str">
        <f ca="1">"Requirement for "&amp;O17&amp; " based on "&amp;$O$8&amp;" answer of ""Yes"""</f>
        <v>Requirement for $F$16 based on $F$7 answer of "Yes"</v>
      </c>
      <c r="AH17" t="s">
        <v>22</v>
      </c>
      <c r="AI17" t="s">
        <v>1039</v>
      </c>
    </row>
    <row r="18" spans="1:35" ht="5.25" customHeight="1">
      <c r="A18" s="677"/>
      <c r="B18" s="688"/>
      <c r="C18" s="688"/>
      <c r="D18" s="688"/>
      <c r="E18" s="688"/>
      <c r="F18" s="688"/>
      <c r="G18" s="688"/>
      <c r="H18" s="688"/>
      <c r="I18" s="354"/>
      <c r="M18" s="392" t="s">
        <v>653</v>
      </c>
      <c r="N18" s="392"/>
      <c r="O18" s="372" t="str">
        <f ca="1">CELL("address",H16)</f>
        <v>$H$16</v>
      </c>
      <c r="P18" s="458" t="str">
        <f t="shared" si="0"/>
        <v>3c</v>
      </c>
      <c r="Q18" s="390" t="str">
        <f t="shared" ca="1" si="2"/>
        <v>3c. Energy Storage</v>
      </c>
      <c r="R18" t="s">
        <v>1041</v>
      </c>
      <c r="S18" t="s">
        <v>1048</v>
      </c>
      <c r="T18" s="458">
        <v>3</v>
      </c>
      <c r="U18" s="385" t="str">
        <f t="shared" ca="1" si="3"/>
        <v>3c_$H$16_Resource_status_3</v>
      </c>
      <c r="V18" t="s">
        <v>589</v>
      </c>
      <c r="X18" s="381" t="str">
        <f t="shared" si="4"/>
        <v>Development,Operational</v>
      </c>
      <c r="Y18" t="s">
        <v>86</v>
      </c>
      <c r="Z18" t="s">
        <v>86</v>
      </c>
      <c r="AB18" s="715" t="str">
        <f ca="1">"Requirement for "&amp;O18&amp; " based on "&amp;$O$9&amp;" answer of ""Yes"""</f>
        <v>Requirement for $H$16 based on $H$7 answer of "Yes"</v>
      </c>
      <c r="AH18" t="s">
        <v>22</v>
      </c>
      <c r="AI18" t="s">
        <v>1039</v>
      </c>
    </row>
    <row r="19" spans="1:35">
      <c r="A19" s="831" t="s">
        <v>809</v>
      </c>
      <c r="B19" s="688" t="s">
        <v>599</v>
      </c>
      <c r="C19" s="688"/>
      <c r="D19" s="306"/>
      <c r="E19" s="688"/>
      <c r="F19" s="306"/>
      <c r="G19" s="688"/>
      <c r="H19" s="306"/>
      <c r="I19" s="354"/>
      <c r="M19" s="392"/>
      <c r="N19" s="392" t="s">
        <v>654</v>
      </c>
      <c r="O19" s="372" t="str">
        <f ca="1">CELL("address",D19)</f>
        <v>$D$19</v>
      </c>
      <c r="P19" s="458" t="str">
        <f t="shared" si="0"/>
        <v>3c</v>
      </c>
      <c r="Q19" s="390" t="str">
        <f t="shared" ca="1" si="2"/>
        <v>3c. Energy Storage</v>
      </c>
      <c r="R19" t="s">
        <v>1041</v>
      </c>
      <c r="S19" t="s">
        <v>1049</v>
      </c>
      <c r="T19" s="458">
        <v>1</v>
      </c>
      <c r="U19" s="385" t="str">
        <f t="shared" ca="1" si="3"/>
        <v>3c_$D$19_remaining_life_1</v>
      </c>
      <c r="V19" s="375" t="s">
        <v>1678</v>
      </c>
      <c r="W19" s="458"/>
      <c r="X19" s="458" t="s">
        <v>1605</v>
      </c>
      <c r="Y19" t="s">
        <v>86</v>
      </c>
      <c r="Z19" t="s">
        <v>86</v>
      </c>
      <c r="AB19" s="715" t="str">
        <f ca="1">"Requirement for "&amp;O19&amp; " based on "&amp;O16&amp;" answer of ""Operational"""</f>
        <v>Requirement for $D$19 based on $D$16 answer of "Operational"</v>
      </c>
    </row>
    <row r="20" spans="1:35" ht="5.25" customHeight="1">
      <c r="A20" s="677"/>
      <c r="B20" s="688"/>
      <c r="C20" s="688"/>
      <c r="D20" s="688"/>
      <c r="E20" s="688"/>
      <c r="F20" s="688"/>
      <c r="G20" s="688"/>
      <c r="H20" s="688"/>
      <c r="I20" s="354"/>
      <c r="M20" s="392" t="s">
        <v>653</v>
      </c>
      <c r="N20" s="392"/>
      <c r="O20" s="372" t="str">
        <f ca="1">CELL("address",F19)</f>
        <v>$F$19</v>
      </c>
      <c r="P20" s="458" t="str">
        <f t="shared" si="0"/>
        <v>3c</v>
      </c>
      <c r="Q20" s="390" t="str">
        <f t="shared" ca="1" si="2"/>
        <v>3c. Energy Storage</v>
      </c>
      <c r="R20" t="s">
        <v>1041</v>
      </c>
      <c r="S20" t="s">
        <v>1049</v>
      </c>
      <c r="T20" s="458">
        <v>2</v>
      </c>
      <c r="U20" s="385" t="str">
        <f t="shared" ca="1" si="3"/>
        <v>3c_$F$19_remaining_life_2</v>
      </c>
      <c r="V20" s="375" t="s">
        <v>1678</v>
      </c>
      <c r="W20" s="458"/>
      <c r="X20" s="458" t="s">
        <v>1605</v>
      </c>
      <c r="Y20" t="s">
        <v>86</v>
      </c>
      <c r="Z20" t="s">
        <v>86</v>
      </c>
      <c r="AB20" s="715" t="str">
        <f ca="1">"Requirement for "&amp;O20&amp; " based on "&amp;O14&amp;" answer of ""Operational"""</f>
        <v>Requirement for $F$19 based on $F$13 answer of "Operational"</v>
      </c>
    </row>
    <row r="21" spans="1:35" ht="5.25" customHeight="1">
      <c r="A21" s="677"/>
      <c r="B21" s="688"/>
      <c r="C21" s="688"/>
      <c r="D21" s="688"/>
      <c r="E21" s="688"/>
      <c r="F21" s="688"/>
      <c r="G21" s="688"/>
      <c r="H21" s="688"/>
      <c r="I21" s="354"/>
      <c r="M21" s="392" t="s">
        <v>653</v>
      </c>
      <c r="N21" s="392"/>
      <c r="O21" s="372" t="str">
        <f ca="1">CELL("address",H19)</f>
        <v>$H$19</v>
      </c>
      <c r="P21" s="458" t="str">
        <f t="shared" si="0"/>
        <v>3c</v>
      </c>
      <c r="Q21" s="390" t="str">
        <f t="shared" ca="1" si="2"/>
        <v>3c. Energy Storage</v>
      </c>
      <c r="R21" t="s">
        <v>1041</v>
      </c>
      <c r="S21" t="s">
        <v>1049</v>
      </c>
      <c r="T21" s="458">
        <v>3</v>
      </c>
      <c r="U21" s="385" t="str">
        <f t="shared" ca="1" si="3"/>
        <v>3c_$H$19_remaining_life_3</v>
      </c>
      <c r="V21" s="375" t="s">
        <v>1678</v>
      </c>
      <c r="W21" s="458"/>
      <c r="X21" s="458" t="s">
        <v>1605</v>
      </c>
      <c r="Y21" t="s">
        <v>86</v>
      </c>
      <c r="Z21" t="s">
        <v>86</v>
      </c>
      <c r="AB21" s="715" t="str">
        <f ca="1">"Requirement for "&amp;O21&amp; " based on "&amp;O15&amp;" answer of ""Operational"""</f>
        <v>Requirement for $H$19 based on $H$13 answer of "Operational"</v>
      </c>
    </row>
    <row r="22" spans="1:35" ht="16.5" customHeight="1">
      <c r="A22" s="829" t="s">
        <v>810</v>
      </c>
      <c r="B22" s="688"/>
      <c r="C22" s="688"/>
      <c r="D22" s="296"/>
      <c r="E22" s="688"/>
      <c r="F22" s="296"/>
      <c r="G22" s="688"/>
      <c r="H22" s="296"/>
      <c r="I22" s="354"/>
      <c r="M22" s="392"/>
      <c r="N22" s="392" t="s">
        <v>654</v>
      </c>
      <c r="O22" s="372" t="str">
        <f ca="1">CELL("address",D22)</f>
        <v>$D$22</v>
      </c>
      <c r="P22" s="458" t="str">
        <f t="shared" si="0"/>
        <v>3c</v>
      </c>
      <c r="Q22" s="390" t="str">
        <f t="shared" ca="1" si="2"/>
        <v>3c. Energy Storage</v>
      </c>
      <c r="R22" t="s">
        <v>1041</v>
      </c>
      <c r="S22" t="s">
        <v>1050</v>
      </c>
      <c r="T22" s="458">
        <v>1</v>
      </c>
      <c r="U22" s="385" t="str">
        <f t="shared" ca="1" si="3"/>
        <v>3c_$D$22_storage_charge_source_1</v>
      </c>
      <c r="V22" t="s">
        <v>589</v>
      </c>
      <c r="X22" s="381" t="str">
        <f t="shared" ref="X22:X24" si="5">CONCATENATE(AH22,",",AI22)</f>
        <v>Hybrid,Offsite</v>
      </c>
      <c r="Y22" t="s">
        <v>86</v>
      </c>
      <c r="Z22" t="s">
        <v>86</v>
      </c>
      <c r="AB22" s="715" t="str">
        <f ca="1">"Requirement for "&amp;O22&amp; " based on "&amp;$O$7&amp;" answer of ""Yes"""</f>
        <v>Requirement for $D$22 based on $D$7 answer of "Yes"</v>
      </c>
      <c r="AH22" t="s">
        <v>1587</v>
      </c>
      <c r="AI22" t="s">
        <v>1588</v>
      </c>
    </row>
    <row r="23" spans="1:35" ht="5.25" customHeight="1">
      <c r="A23" s="682"/>
      <c r="B23" s="688"/>
      <c r="C23" s="688"/>
      <c r="D23" s="688"/>
      <c r="E23" s="688"/>
      <c r="F23" s="688"/>
      <c r="G23" s="688"/>
      <c r="H23" s="688"/>
      <c r="I23" s="354"/>
      <c r="M23" s="392" t="s">
        <v>653</v>
      </c>
      <c r="N23" s="392"/>
      <c r="O23" s="372" t="str">
        <f ca="1">CELL("address",F22)</f>
        <v>$F$22</v>
      </c>
      <c r="P23" s="458" t="str">
        <f t="shared" si="0"/>
        <v>3c</v>
      </c>
      <c r="Q23" s="390" t="str">
        <f t="shared" ca="1" si="2"/>
        <v>3c. Energy Storage</v>
      </c>
      <c r="R23" t="s">
        <v>1041</v>
      </c>
      <c r="S23" t="s">
        <v>1050</v>
      </c>
      <c r="T23" s="458">
        <v>2</v>
      </c>
      <c r="U23" s="385" t="str">
        <f t="shared" ca="1" si="3"/>
        <v>3c_$F$22_storage_charge_source_2</v>
      </c>
      <c r="V23" t="s">
        <v>589</v>
      </c>
      <c r="X23" s="381" t="str">
        <f t="shared" si="5"/>
        <v>Hybrid,Offsite</v>
      </c>
      <c r="Y23" t="s">
        <v>86</v>
      </c>
      <c r="Z23" t="s">
        <v>86</v>
      </c>
      <c r="AB23" s="715" t="str">
        <f ca="1">"Requirement for "&amp;O23&amp; " based on "&amp;$O$8&amp;" answer of ""Yes"""</f>
        <v>Requirement for $F$22 based on $F$7 answer of "Yes"</v>
      </c>
      <c r="AH23" t="s">
        <v>1587</v>
      </c>
      <c r="AI23" t="s">
        <v>1588</v>
      </c>
    </row>
    <row r="24" spans="1:35" ht="5.25" customHeight="1">
      <c r="A24" s="682"/>
      <c r="B24" s="688"/>
      <c r="C24" s="688"/>
      <c r="D24" s="688"/>
      <c r="E24" s="688"/>
      <c r="F24" s="688"/>
      <c r="G24" s="688"/>
      <c r="H24" s="688"/>
      <c r="I24" s="354"/>
      <c r="M24" s="392" t="s">
        <v>653</v>
      </c>
      <c r="N24" s="392"/>
      <c r="O24" s="372" t="str">
        <f ca="1">CELL("address",H22)</f>
        <v>$H$22</v>
      </c>
      <c r="P24" s="458" t="str">
        <f t="shared" si="0"/>
        <v>3c</v>
      </c>
      <c r="Q24" s="390" t="str">
        <f t="shared" ca="1" si="2"/>
        <v>3c. Energy Storage</v>
      </c>
      <c r="R24" t="s">
        <v>1041</v>
      </c>
      <c r="S24" t="s">
        <v>1050</v>
      </c>
      <c r="T24" s="458">
        <v>3</v>
      </c>
      <c r="U24" s="385" t="str">
        <f t="shared" ca="1" si="3"/>
        <v>3c_$H$22_storage_charge_source_3</v>
      </c>
      <c r="V24" t="s">
        <v>589</v>
      </c>
      <c r="X24" s="381" t="str">
        <f t="shared" si="5"/>
        <v>Hybrid,Offsite</v>
      </c>
      <c r="Y24" t="s">
        <v>86</v>
      </c>
      <c r="Z24" t="s">
        <v>86</v>
      </c>
      <c r="AB24" s="715" t="str">
        <f ca="1">"Requirement for "&amp;O24&amp; " based on "&amp;$O$9&amp;" answer of ""Yes"""</f>
        <v>Requirement for $H$22 based on $H$7 answer of "Yes"</v>
      </c>
      <c r="AH24" t="s">
        <v>1587</v>
      </c>
      <c r="AI24" t="s">
        <v>1588</v>
      </c>
    </row>
    <row r="25" spans="1:35" ht="51.75" customHeight="1">
      <c r="A25" s="830" t="s">
        <v>811</v>
      </c>
      <c r="B25" s="688"/>
      <c r="C25" s="688"/>
      <c r="D25" s="307"/>
      <c r="E25" s="688"/>
      <c r="F25" s="307"/>
      <c r="G25" s="688"/>
      <c r="H25" s="307"/>
      <c r="I25" s="354"/>
      <c r="M25" s="392"/>
      <c r="N25" s="392" t="s">
        <v>654</v>
      </c>
      <c r="O25" s="372" t="str">
        <f ca="1">CELL("address",D25)</f>
        <v>$D$25</v>
      </c>
      <c r="P25" s="458" t="str">
        <f t="shared" si="0"/>
        <v>3c</v>
      </c>
      <c r="Q25" s="390" t="str">
        <f t="shared" ca="1" si="2"/>
        <v>3c. Energy Storage</v>
      </c>
      <c r="R25" t="s">
        <v>1041</v>
      </c>
      <c r="S25" t="s">
        <v>1051</v>
      </c>
      <c r="T25" s="458">
        <v>1</v>
      </c>
      <c r="U25" s="385" t="str">
        <f t="shared" ca="1" si="3"/>
        <v>3c_$D$25_offsite_charging_1</v>
      </c>
      <c r="V25" t="s">
        <v>1011</v>
      </c>
      <c r="W25">
        <v>2000</v>
      </c>
      <c r="Y25" t="s">
        <v>86</v>
      </c>
      <c r="Z25" t="s">
        <v>86</v>
      </c>
      <c r="AB25" s="715" t="str">
        <f ca="1">"Requirement for "&amp;O25&amp; " based on "&amp;O22&amp;" answer of ""offsite"""</f>
        <v>Requirement for $D$25 based on $D$22 answer of "offsite"</v>
      </c>
    </row>
    <row r="26" spans="1:35" ht="5.25" customHeight="1">
      <c r="A26" s="682"/>
      <c r="B26" s="688"/>
      <c r="C26" s="688"/>
      <c r="D26" s="688"/>
      <c r="E26" s="688"/>
      <c r="F26" s="688"/>
      <c r="G26" s="688"/>
      <c r="H26" s="688"/>
      <c r="I26" s="354"/>
      <c r="M26" s="392" t="s">
        <v>653</v>
      </c>
      <c r="N26" s="392"/>
      <c r="O26" s="372" t="str">
        <f ca="1">CELL("address",F25)</f>
        <v>$F$25</v>
      </c>
      <c r="P26" s="458" t="str">
        <f t="shared" si="0"/>
        <v>3c</v>
      </c>
      <c r="Q26" s="390" t="str">
        <f t="shared" ca="1" si="2"/>
        <v>3c. Energy Storage</v>
      </c>
      <c r="R26" t="s">
        <v>1041</v>
      </c>
      <c r="S26" t="s">
        <v>1051</v>
      </c>
      <c r="T26" s="458">
        <v>2</v>
      </c>
      <c r="U26" s="385" t="str">
        <f t="shared" ca="1" si="3"/>
        <v>3c_$F$25_offsite_charging_2</v>
      </c>
      <c r="V26" t="s">
        <v>1011</v>
      </c>
      <c r="W26">
        <v>2000</v>
      </c>
      <c r="Y26" t="s">
        <v>86</v>
      </c>
      <c r="Z26" t="s">
        <v>86</v>
      </c>
      <c r="AB26" s="715" t="str">
        <f ca="1">"Requirement for "&amp;O26&amp; " based on "&amp;O23&amp;" answer of ""offsite"""</f>
        <v>Requirement for $F$25 based on $F$22 answer of "offsite"</v>
      </c>
    </row>
    <row r="27" spans="1:35" ht="5.25" customHeight="1" thickBot="1">
      <c r="A27" s="687"/>
      <c r="B27" s="688"/>
      <c r="C27" s="688"/>
      <c r="D27" s="688"/>
      <c r="E27" s="688"/>
      <c r="F27" s="688"/>
      <c r="G27" s="688"/>
      <c r="H27" s="688"/>
      <c r="I27" s="354"/>
      <c r="M27" s="392" t="s">
        <v>653</v>
      </c>
      <c r="N27" s="392"/>
      <c r="O27" s="372" t="str">
        <f ca="1">CELL("address",H25)</f>
        <v>$H$25</v>
      </c>
      <c r="P27" s="458" t="str">
        <f t="shared" si="0"/>
        <v>3c</v>
      </c>
      <c r="Q27" s="390" t="str">
        <f t="shared" ca="1" si="2"/>
        <v>3c. Energy Storage</v>
      </c>
      <c r="R27" t="s">
        <v>1041</v>
      </c>
      <c r="S27" t="s">
        <v>1051</v>
      </c>
      <c r="T27" s="458">
        <v>3</v>
      </c>
      <c r="U27" s="385" t="str">
        <f t="shared" ca="1" si="3"/>
        <v>3c_$H$25_offsite_charging_3</v>
      </c>
      <c r="V27" t="s">
        <v>1011</v>
      </c>
      <c r="W27">
        <v>2000</v>
      </c>
      <c r="Y27" t="s">
        <v>86</v>
      </c>
      <c r="Z27" t="s">
        <v>86</v>
      </c>
      <c r="AB27" s="715" t="str">
        <f ca="1">"Requirement for "&amp;O27&amp; " based on "&amp;O24&amp;" answer of ""offsite"""</f>
        <v>Requirement for $H$25 based on $H$22 answer of "offsite"</v>
      </c>
    </row>
    <row r="28" spans="1:35" ht="13.5" thickBot="1">
      <c r="A28" s="1154" t="s">
        <v>812</v>
      </c>
      <c r="B28" s="1155"/>
      <c r="C28" s="1155"/>
      <c r="D28" s="1155"/>
      <c r="E28" s="1155"/>
      <c r="F28" s="1155"/>
      <c r="G28" s="1155"/>
      <c r="H28" s="1155"/>
      <c r="I28" s="1156"/>
      <c r="M28" s="461"/>
      <c r="N28" s="392" t="s">
        <v>654</v>
      </c>
    </row>
    <row r="29" spans="1:35" ht="5.25" customHeight="1">
      <c r="A29" s="687"/>
      <c r="B29" s="688"/>
      <c r="C29" s="688"/>
      <c r="D29" s="688"/>
      <c r="E29" s="688"/>
      <c r="F29" s="688"/>
      <c r="G29" s="688"/>
      <c r="H29" s="688"/>
      <c r="I29" s="354"/>
      <c r="M29" s="392" t="s">
        <v>653</v>
      </c>
      <c r="N29" s="461"/>
    </row>
    <row r="30" spans="1:35">
      <c r="A30" s="497" t="s">
        <v>813</v>
      </c>
      <c r="B30" s="688"/>
      <c r="C30" s="688"/>
      <c r="D30" s="688"/>
      <c r="E30" s="688"/>
      <c r="F30" s="688"/>
      <c r="G30" s="688"/>
      <c r="H30" s="688"/>
      <c r="I30" s="354"/>
      <c r="M30" s="392"/>
      <c r="N30" s="461" t="s">
        <v>654</v>
      </c>
    </row>
    <row r="31" spans="1:35">
      <c r="A31" s="677" t="s">
        <v>597</v>
      </c>
      <c r="B31" s="688"/>
      <c r="C31" s="688"/>
      <c r="D31" s="307"/>
      <c r="E31" s="688"/>
      <c r="F31" s="307"/>
      <c r="G31" s="688"/>
      <c r="H31" s="307"/>
      <c r="I31" s="354"/>
      <c r="M31" s="392"/>
      <c r="N31" s="392" t="s">
        <v>654</v>
      </c>
      <c r="O31" s="372" t="str">
        <f ca="1">CELL("address",D31)</f>
        <v>$D$31</v>
      </c>
      <c r="P31" s="458" t="str">
        <f t="shared" ref="P31:P51" si="6">$P$7</f>
        <v>3c</v>
      </c>
      <c r="Q31" s="390" t="str">
        <f t="shared" ref="Q31:Q51" ca="1" si="7">MID(CELL("filename",P31),FIND("]",CELL("filename",P31))+1,256)</f>
        <v>3c. Energy Storage</v>
      </c>
      <c r="R31" t="s">
        <v>1042</v>
      </c>
      <c r="S31" t="s">
        <v>1052</v>
      </c>
      <c r="T31" s="458">
        <v>1</v>
      </c>
      <c r="U31" s="385" t="str">
        <f t="shared" ref="U31:U51" ca="1" si="8">P31&amp;"_"&amp;O31&amp;"_"&amp;S31&amp;"_"&amp;T31</f>
        <v>3c_$D$31_technology_1</v>
      </c>
      <c r="V31" t="s">
        <v>1011</v>
      </c>
      <c r="W31">
        <v>100</v>
      </c>
      <c r="Y31" t="s">
        <v>86</v>
      </c>
      <c r="Z31" t="s">
        <v>86</v>
      </c>
      <c r="AB31" s="715" t="str">
        <f ca="1">"Requirement for "&amp;O31&amp; " based on "&amp;$O$7&amp;" answer of ""Yes"""</f>
        <v>Requirement for $D$31 based on $D$7 answer of "Yes"</v>
      </c>
    </row>
    <row r="32" spans="1:35" ht="5.25" customHeight="1">
      <c r="A32" s="677"/>
      <c r="B32" s="688"/>
      <c r="C32" s="688"/>
      <c r="D32" s="688"/>
      <c r="E32" s="688"/>
      <c r="F32" s="688"/>
      <c r="G32" s="688"/>
      <c r="H32" s="688"/>
      <c r="I32" s="354"/>
      <c r="M32" s="392" t="s">
        <v>653</v>
      </c>
      <c r="N32" s="392"/>
      <c r="O32" s="372" t="str">
        <f ca="1">CELL("address",F31)</f>
        <v>$F$31</v>
      </c>
      <c r="P32" s="458" t="str">
        <f t="shared" si="6"/>
        <v>3c</v>
      </c>
      <c r="Q32" s="390" t="str">
        <f t="shared" ca="1" si="7"/>
        <v>3c. Energy Storage</v>
      </c>
      <c r="R32" t="s">
        <v>1042</v>
      </c>
      <c r="S32" t="s">
        <v>1052</v>
      </c>
      <c r="T32" s="458">
        <v>2</v>
      </c>
      <c r="U32" s="385" t="str">
        <f t="shared" ca="1" si="8"/>
        <v>3c_$F$31_technology_2</v>
      </c>
      <c r="V32" t="s">
        <v>1011</v>
      </c>
      <c r="W32">
        <v>100</v>
      </c>
      <c r="Y32" t="s">
        <v>86</v>
      </c>
      <c r="Z32" t="s">
        <v>86</v>
      </c>
      <c r="AB32" s="715" t="str">
        <f ca="1">"Requirement for "&amp;O32&amp; " based on "&amp;$O$8&amp;" answer of ""Yes"""</f>
        <v>Requirement for $F$31 based on $F$7 answer of "Yes"</v>
      </c>
    </row>
    <row r="33" spans="1:35" ht="5.25" customHeight="1">
      <c r="A33" s="677"/>
      <c r="B33" s="688"/>
      <c r="C33" s="688"/>
      <c r="D33" s="688"/>
      <c r="E33" s="688"/>
      <c r="F33" s="688"/>
      <c r="G33" s="688"/>
      <c r="H33" s="688"/>
      <c r="I33" s="354"/>
      <c r="M33" s="392" t="s">
        <v>653</v>
      </c>
      <c r="N33" s="392"/>
      <c r="O33" s="372" t="str">
        <f ca="1">CELL("address",H31)</f>
        <v>$H$31</v>
      </c>
      <c r="P33" s="458" t="str">
        <f t="shared" si="6"/>
        <v>3c</v>
      </c>
      <c r="Q33" s="390" t="str">
        <f t="shared" ca="1" si="7"/>
        <v>3c. Energy Storage</v>
      </c>
      <c r="R33" t="s">
        <v>1042</v>
      </c>
      <c r="S33" t="s">
        <v>1052</v>
      </c>
      <c r="T33" s="458">
        <v>3</v>
      </c>
      <c r="U33" s="385" t="str">
        <f t="shared" ca="1" si="8"/>
        <v>3c_$H$31_technology_3</v>
      </c>
      <c r="V33" t="s">
        <v>1011</v>
      </c>
      <c r="W33">
        <v>100</v>
      </c>
      <c r="Y33" t="s">
        <v>86</v>
      </c>
      <c r="Z33" t="s">
        <v>86</v>
      </c>
      <c r="AB33" s="715" t="str">
        <f ca="1">"Requirement for "&amp;O33&amp; " based on "&amp;$O$9&amp;" answer of ""Yes"""</f>
        <v>Requirement for $H$31 based on $H$7 answer of "Yes"</v>
      </c>
    </row>
    <row r="34" spans="1:35">
      <c r="A34" s="682" t="s">
        <v>574</v>
      </c>
      <c r="B34" s="688"/>
      <c r="C34" s="688"/>
      <c r="D34" s="307"/>
      <c r="E34" s="688"/>
      <c r="F34" s="307"/>
      <c r="G34" s="688"/>
      <c r="H34" s="307"/>
      <c r="I34" s="354"/>
      <c r="M34" s="392"/>
      <c r="N34" s="392" t="s">
        <v>654</v>
      </c>
      <c r="O34" s="372" t="str">
        <f ca="1">CELL("address",D34)</f>
        <v>$D$34</v>
      </c>
      <c r="P34" s="458" t="str">
        <f t="shared" si="6"/>
        <v>3c</v>
      </c>
      <c r="Q34" s="390" t="str">
        <f t="shared" ca="1" si="7"/>
        <v>3c. Energy Storage</v>
      </c>
      <c r="R34" t="s">
        <v>1042</v>
      </c>
      <c r="S34" t="s">
        <v>1053</v>
      </c>
      <c r="T34" s="458">
        <v>1</v>
      </c>
      <c r="U34" s="385" t="str">
        <f t="shared" ca="1" si="8"/>
        <v>3c_$D$34_manufacturer_1</v>
      </c>
      <c r="V34" t="s">
        <v>1011</v>
      </c>
      <c r="W34">
        <v>100</v>
      </c>
      <c r="Y34" t="s">
        <v>86</v>
      </c>
      <c r="Z34" t="s">
        <v>86</v>
      </c>
      <c r="AB34" s="715" t="str">
        <f ca="1">"Requirement for "&amp;O34&amp; " based on "&amp;$O$7&amp;" answer of ""Yes"""</f>
        <v>Requirement for $D$34 based on $D$7 answer of "Yes"</v>
      </c>
    </row>
    <row r="35" spans="1:35" ht="5.25" customHeight="1">
      <c r="A35" s="682"/>
      <c r="B35" s="688"/>
      <c r="C35" s="688"/>
      <c r="D35" s="688"/>
      <c r="E35" s="688"/>
      <c r="F35" s="688"/>
      <c r="G35" s="688"/>
      <c r="H35" s="688"/>
      <c r="I35" s="354"/>
      <c r="M35" s="392" t="s">
        <v>653</v>
      </c>
      <c r="N35" s="392"/>
      <c r="O35" s="372" t="str">
        <f ca="1">CELL("address",F34)</f>
        <v>$F$34</v>
      </c>
      <c r="P35" s="458" t="str">
        <f t="shared" si="6"/>
        <v>3c</v>
      </c>
      <c r="Q35" s="390" t="str">
        <f t="shared" ca="1" si="7"/>
        <v>3c. Energy Storage</v>
      </c>
      <c r="R35" t="s">
        <v>1042</v>
      </c>
      <c r="S35" t="s">
        <v>1053</v>
      </c>
      <c r="T35" s="458">
        <v>2</v>
      </c>
      <c r="U35" s="385" t="str">
        <f t="shared" ca="1" si="8"/>
        <v>3c_$F$34_manufacturer_2</v>
      </c>
      <c r="V35" t="s">
        <v>1011</v>
      </c>
      <c r="W35">
        <v>100</v>
      </c>
      <c r="Y35" t="s">
        <v>86</v>
      </c>
      <c r="Z35" t="s">
        <v>86</v>
      </c>
      <c r="AB35" s="715" t="str">
        <f ca="1">"Requirement for "&amp;O35&amp; " based on "&amp;$O$8&amp;" answer of ""Yes"""</f>
        <v>Requirement for $F$34 based on $F$7 answer of "Yes"</v>
      </c>
    </row>
    <row r="36" spans="1:35" ht="5.25" customHeight="1" thickBot="1">
      <c r="A36" s="682"/>
      <c r="B36" s="688"/>
      <c r="C36" s="688"/>
      <c r="D36" s="688"/>
      <c r="E36" s="688"/>
      <c r="F36" s="688"/>
      <c r="G36" s="688"/>
      <c r="H36" s="688"/>
      <c r="I36" s="354"/>
      <c r="M36" s="392" t="s">
        <v>653</v>
      </c>
      <c r="N36" s="392"/>
      <c r="O36" s="372" t="str">
        <f ca="1">CELL("address",H34)</f>
        <v>$H$34</v>
      </c>
      <c r="P36" s="458" t="str">
        <f t="shared" si="6"/>
        <v>3c</v>
      </c>
      <c r="Q36" s="390" t="str">
        <f t="shared" ca="1" si="7"/>
        <v>3c. Energy Storage</v>
      </c>
      <c r="R36" t="s">
        <v>1042</v>
      </c>
      <c r="S36" t="s">
        <v>1053</v>
      </c>
      <c r="T36" s="458">
        <v>3</v>
      </c>
      <c r="U36" s="385" t="str">
        <f t="shared" ca="1" si="8"/>
        <v>3c_$H$34_manufacturer_3</v>
      </c>
      <c r="V36" t="s">
        <v>1011</v>
      </c>
      <c r="W36">
        <v>100</v>
      </c>
      <c r="Y36" t="s">
        <v>86</v>
      </c>
      <c r="Z36" t="s">
        <v>86</v>
      </c>
      <c r="AB36" s="715" t="str">
        <f ca="1">"Requirement for "&amp;O36&amp; " based on "&amp;$O$9&amp;" answer of ""Yes"""</f>
        <v>Requirement for $H$34 based on $H$7 answer of "Yes"</v>
      </c>
    </row>
    <row r="37" spans="1:35" ht="14.25" thickTop="1" thickBot="1">
      <c r="A37" s="942" t="s">
        <v>814</v>
      </c>
      <c r="B37" s="900"/>
      <c r="C37" s="900"/>
      <c r="D37" s="945"/>
      <c r="E37" s="688"/>
      <c r="F37" s="945"/>
      <c r="G37" s="688"/>
      <c r="H37" s="945"/>
      <c r="I37" s="354"/>
      <c r="K37" s="940" t="s">
        <v>1806</v>
      </c>
      <c r="M37" s="392"/>
      <c r="N37" s="392" t="s">
        <v>654</v>
      </c>
      <c r="O37" s="372" t="str">
        <f ca="1">CELL("address",D37)</f>
        <v>$D$37</v>
      </c>
      <c r="P37" s="458" t="str">
        <f t="shared" si="6"/>
        <v>3c</v>
      </c>
      <c r="Q37" s="390" t="str">
        <f t="shared" ca="1" si="7"/>
        <v>3c. Energy Storage</v>
      </c>
      <c r="R37" t="s">
        <v>1042</v>
      </c>
      <c r="S37" t="s">
        <v>1054</v>
      </c>
      <c r="T37" s="458">
        <v>1</v>
      </c>
      <c r="U37" s="385" t="str">
        <f t="shared" ca="1" si="8"/>
        <v>3c_$D$37_SOC_units_1</v>
      </c>
      <c r="V37" t="s">
        <v>589</v>
      </c>
      <c r="X37" s="381" t="str">
        <f>CONCATENATE(AH37,",",AI37)</f>
        <v>%,MWh</v>
      </c>
      <c r="Y37" t="s">
        <v>86</v>
      </c>
      <c r="Z37" t="s">
        <v>86</v>
      </c>
      <c r="AB37" s="715" t="str">
        <f ca="1">"Requirement for "&amp;O37&amp; " based on "&amp;$O$7&amp;" answer of ""Yes"""</f>
        <v>Requirement for $D$37 based on $D$7 answer of "Yes"</v>
      </c>
      <c r="AH37" t="s">
        <v>21</v>
      </c>
      <c r="AI37" t="s">
        <v>91</v>
      </c>
    </row>
    <row r="38" spans="1:35" ht="5.25" customHeight="1" thickTop="1">
      <c r="A38" s="682"/>
      <c r="B38" s="688"/>
      <c r="C38" s="688"/>
      <c r="D38" s="688"/>
      <c r="E38" s="688"/>
      <c r="F38" s="688"/>
      <c r="G38" s="688"/>
      <c r="H38" s="688"/>
      <c r="I38" s="354"/>
      <c r="M38" s="392" t="s">
        <v>653</v>
      </c>
      <c r="N38" s="392"/>
      <c r="O38" s="372" t="str">
        <f ca="1">CELL("address",F37)</f>
        <v>$F$37</v>
      </c>
      <c r="P38" s="458" t="str">
        <f t="shared" si="6"/>
        <v>3c</v>
      </c>
      <c r="Q38" s="390" t="str">
        <f t="shared" ca="1" si="7"/>
        <v>3c. Energy Storage</v>
      </c>
      <c r="R38" t="s">
        <v>1042</v>
      </c>
      <c r="S38" t="s">
        <v>1054</v>
      </c>
      <c r="T38" s="458">
        <v>2</v>
      </c>
      <c r="U38" s="385" t="str">
        <f t="shared" ca="1" si="8"/>
        <v>3c_$F$37_SOC_units_2</v>
      </c>
      <c r="V38" t="s">
        <v>589</v>
      </c>
      <c r="X38" s="381" t="str">
        <f t="shared" ref="X38:X39" si="9">CONCATENATE(AH38,",",AI38)</f>
        <v>%,MWh</v>
      </c>
      <c r="Y38" t="s">
        <v>86</v>
      </c>
      <c r="Z38" t="s">
        <v>86</v>
      </c>
      <c r="AB38" s="715" t="str">
        <f ca="1">"Requirement for "&amp;O38&amp; " based on "&amp;$O$8&amp;" answer of ""Yes"""</f>
        <v>Requirement for $F$37 based on $F$7 answer of "Yes"</v>
      </c>
      <c r="AH38" t="s">
        <v>21</v>
      </c>
      <c r="AI38" t="s">
        <v>91</v>
      </c>
    </row>
    <row r="39" spans="1:35" ht="5.25" customHeight="1">
      <c r="A39" s="682"/>
      <c r="B39" s="688"/>
      <c r="C39" s="688"/>
      <c r="D39" s="688"/>
      <c r="E39" s="688"/>
      <c r="F39" s="688"/>
      <c r="G39" s="688"/>
      <c r="H39" s="688"/>
      <c r="I39" s="354"/>
      <c r="M39" s="392" t="s">
        <v>653</v>
      </c>
      <c r="N39" s="392"/>
      <c r="O39" s="372" t="str">
        <f ca="1">CELL("address",H37)</f>
        <v>$H$37</v>
      </c>
      <c r="P39" s="458" t="str">
        <f t="shared" si="6"/>
        <v>3c</v>
      </c>
      <c r="Q39" s="390" t="str">
        <f t="shared" ca="1" si="7"/>
        <v>3c. Energy Storage</v>
      </c>
      <c r="R39" t="s">
        <v>1042</v>
      </c>
      <c r="S39" t="s">
        <v>1054</v>
      </c>
      <c r="T39" s="458">
        <v>3</v>
      </c>
      <c r="U39" s="385" t="str">
        <f t="shared" ca="1" si="8"/>
        <v>3c_$H$37_SOC_units_3</v>
      </c>
      <c r="V39" t="s">
        <v>589</v>
      </c>
      <c r="X39" s="381" t="str">
        <f t="shared" si="9"/>
        <v>%,MWh</v>
      </c>
      <c r="Y39" t="s">
        <v>86</v>
      </c>
      <c r="Z39" t="s">
        <v>86</v>
      </c>
      <c r="AB39" s="715" t="str">
        <f ca="1">"Requirement for "&amp;O39&amp; " based on "&amp;$O$9&amp;" answer of ""Yes"""</f>
        <v>Requirement for $H$37 based on $H$7 answer of "Yes"</v>
      </c>
      <c r="AH39" t="s">
        <v>21</v>
      </c>
      <c r="AI39" t="s">
        <v>91</v>
      </c>
    </row>
    <row r="40" spans="1:35">
      <c r="A40" s="677" t="s">
        <v>815</v>
      </c>
      <c r="B40" s="688" t="s">
        <v>21</v>
      </c>
      <c r="C40" s="688"/>
      <c r="D40" s="894"/>
      <c r="E40" s="688"/>
      <c r="F40" s="894"/>
      <c r="G40" s="688"/>
      <c r="H40" s="894"/>
      <c r="I40" s="354"/>
      <c r="L40" s="870"/>
      <c r="M40" s="392"/>
      <c r="N40" s="392" t="s">
        <v>654</v>
      </c>
      <c r="O40" s="372" t="str">
        <f ca="1">CELL("address",D40)</f>
        <v>$D$40</v>
      </c>
      <c r="P40" s="458" t="str">
        <f t="shared" si="6"/>
        <v>3c</v>
      </c>
      <c r="Q40" s="390" t="str">
        <f t="shared" ca="1" si="7"/>
        <v>3c. Energy Storage</v>
      </c>
      <c r="R40" t="s">
        <v>1042</v>
      </c>
      <c r="S40" t="s">
        <v>1055</v>
      </c>
      <c r="T40" s="458">
        <v>1</v>
      </c>
      <c r="U40" s="385" t="str">
        <f t="shared" ca="1" si="8"/>
        <v>3c_$D$40_max_SOC_1</v>
      </c>
      <c r="V40" s="375" t="s">
        <v>1678</v>
      </c>
      <c r="W40" s="458"/>
      <c r="X40" s="458" t="s">
        <v>1605</v>
      </c>
      <c r="Y40" t="s">
        <v>86</v>
      </c>
      <c r="Z40" t="s">
        <v>86</v>
      </c>
      <c r="AB40" s="715" t="str">
        <f ca="1">"Requirement for "&amp;O40&amp; " based on "&amp;$O$7&amp;" answer of ""Yes"""</f>
        <v>Requirement for $D$40 based on $D$7 answer of "Yes"</v>
      </c>
    </row>
    <row r="41" spans="1:35" ht="5.25" customHeight="1">
      <c r="A41" s="682"/>
      <c r="B41" s="688"/>
      <c r="C41" s="688"/>
      <c r="D41" s="688"/>
      <c r="E41" s="688"/>
      <c r="F41" s="688"/>
      <c r="G41" s="688"/>
      <c r="H41" s="688"/>
      <c r="I41" s="354"/>
      <c r="M41" s="392" t="s">
        <v>653</v>
      </c>
      <c r="N41" s="392"/>
      <c r="O41" s="372" t="str">
        <f ca="1">CELL("address",F40)</f>
        <v>$F$40</v>
      </c>
      <c r="P41" s="458" t="str">
        <f t="shared" si="6"/>
        <v>3c</v>
      </c>
      <c r="Q41" s="390" t="str">
        <f t="shared" ca="1" si="7"/>
        <v>3c. Energy Storage</v>
      </c>
      <c r="R41" t="s">
        <v>1042</v>
      </c>
      <c r="S41" t="s">
        <v>1055</v>
      </c>
      <c r="T41" s="458">
        <v>2</v>
      </c>
      <c r="U41" s="385" t="str">
        <f t="shared" ca="1" si="8"/>
        <v>3c_$F$40_max_SOC_2</v>
      </c>
      <c r="V41" s="375" t="s">
        <v>1678</v>
      </c>
      <c r="W41" s="458"/>
      <c r="X41" s="458" t="s">
        <v>1605</v>
      </c>
      <c r="Y41" t="s">
        <v>86</v>
      </c>
      <c r="Z41" t="s">
        <v>86</v>
      </c>
      <c r="AB41" s="715" t="str">
        <f ca="1">"Requirement for "&amp;O41&amp; " based on "&amp;$O$8&amp;" answer of ""Yes"""</f>
        <v>Requirement for $F$40 based on $F$7 answer of "Yes"</v>
      </c>
    </row>
    <row r="42" spans="1:35" ht="5.25" customHeight="1">
      <c r="A42" s="682"/>
      <c r="B42" s="688"/>
      <c r="C42" s="688"/>
      <c r="D42" s="688"/>
      <c r="E42" s="688"/>
      <c r="F42" s="688"/>
      <c r="G42" s="688"/>
      <c r="H42" s="688"/>
      <c r="I42" s="354"/>
      <c r="M42" s="392" t="s">
        <v>653</v>
      </c>
      <c r="N42" s="392"/>
      <c r="O42" s="372" t="str">
        <f ca="1">CELL("address",H40)</f>
        <v>$H$40</v>
      </c>
      <c r="P42" s="458" t="str">
        <f t="shared" si="6"/>
        <v>3c</v>
      </c>
      <c r="Q42" s="390" t="str">
        <f t="shared" ca="1" si="7"/>
        <v>3c. Energy Storage</v>
      </c>
      <c r="R42" t="s">
        <v>1042</v>
      </c>
      <c r="S42" t="s">
        <v>1055</v>
      </c>
      <c r="T42" s="458">
        <v>3</v>
      </c>
      <c r="U42" s="385" t="str">
        <f t="shared" ca="1" si="8"/>
        <v>3c_$H$40_max_SOC_3</v>
      </c>
      <c r="V42" s="375" t="s">
        <v>1678</v>
      </c>
      <c r="W42" s="458"/>
      <c r="X42" s="458" t="s">
        <v>1605</v>
      </c>
      <c r="Y42" t="s">
        <v>86</v>
      </c>
      <c r="Z42" t="s">
        <v>86</v>
      </c>
      <c r="AB42" s="715" t="str">
        <f ca="1">"Requirement for "&amp;O42&amp; " based on "&amp;$O$9&amp;" answer of ""Yes"""</f>
        <v>Requirement for $H$40 based on $H$7 answer of "Yes"</v>
      </c>
    </row>
    <row r="43" spans="1:35">
      <c r="A43" s="677" t="s">
        <v>816</v>
      </c>
      <c r="B43" s="688" t="s">
        <v>21</v>
      </c>
      <c r="C43" s="688"/>
      <c r="D43" s="894"/>
      <c r="E43" s="688"/>
      <c r="F43" s="894"/>
      <c r="G43" s="688"/>
      <c r="H43" s="894"/>
      <c r="I43" s="354"/>
      <c r="L43" s="870"/>
      <c r="M43" s="392"/>
      <c r="N43" s="392" t="s">
        <v>654</v>
      </c>
      <c r="O43" s="372" t="str">
        <f ca="1">CELL("address",D43)</f>
        <v>$D$43</v>
      </c>
      <c r="P43" s="458" t="str">
        <f t="shared" si="6"/>
        <v>3c</v>
      </c>
      <c r="Q43" s="390" t="str">
        <f t="shared" ca="1" si="7"/>
        <v>3c. Energy Storage</v>
      </c>
      <c r="R43" t="s">
        <v>1042</v>
      </c>
      <c r="S43" t="s">
        <v>1056</v>
      </c>
      <c r="T43" s="458">
        <v>1</v>
      </c>
      <c r="U43" s="385" t="str">
        <f t="shared" ca="1" si="8"/>
        <v>3c_$D$43_min_SOC_1</v>
      </c>
      <c r="V43" s="375" t="s">
        <v>1678</v>
      </c>
      <c r="W43" s="458"/>
      <c r="X43" s="458" t="s">
        <v>1605</v>
      </c>
      <c r="Y43" t="s">
        <v>86</v>
      </c>
      <c r="Z43" t="s">
        <v>86</v>
      </c>
      <c r="AB43" s="715" t="str">
        <f ca="1">"Requirement for "&amp;O43&amp; " based on "&amp;$O$7&amp;" answer of ""Yes"""</f>
        <v>Requirement for $D$43 based on $D$7 answer of "Yes"</v>
      </c>
    </row>
    <row r="44" spans="1:35" ht="5.25" customHeight="1">
      <c r="A44" s="682"/>
      <c r="B44" s="688"/>
      <c r="C44" s="688"/>
      <c r="D44" s="688"/>
      <c r="E44" s="688"/>
      <c r="F44" s="688"/>
      <c r="G44" s="688"/>
      <c r="H44" s="688"/>
      <c r="I44" s="354"/>
      <c r="M44" s="392" t="s">
        <v>653</v>
      </c>
      <c r="N44" s="392"/>
      <c r="O44" s="372" t="str">
        <f ca="1">CELL("address",F43)</f>
        <v>$F$43</v>
      </c>
      <c r="P44" s="458" t="str">
        <f t="shared" si="6"/>
        <v>3c</v>
      </c>
      <c r="Q44" s="390" t="str">
        <f t="shared" ca="1" si="7"/>
        <v>3c. Energy Storage</v>
      </c>
      <c r="R44" t="s">
        <v>1042</v>
      </c>
      <c r="S44" t="s">
        <v>1056</v>
      </c>
      <c r="T44" s="458">
        <v>2</v>
      </c>
      <c r="U44" s="385" t="str">
        <f t="shared" ca="1" si="8"/>
        <v>3c_$F$43_min_SOC_2</v>
      </c>
      <c r="V44" s="375" t="s">
        <v>1678</v>
      </c>
      <c r="W44" s="458"/>
      <c r="X44" s="458" t="s">
        <v>1605</v>
      </c>
      <c r="Y44" t="s">
        <v>86</v>
      </c>
      <c r="Z44" t="s">
        <v>86</v>
      </c>
      <c r="AB44" s="715" t="str">
        <f ca="1">"Requirement for "&amp;O44&amp; " based on "&amp;$O$8&amp;" answer of ""Yes"""</f>
        <v>Requirement for $F$43 based on $F$7 answer of "Yes"</v>
      </c>
    </row>
    <row r="45" spans="1:35" ht="5.25" customHeight="1">
      <c r="A45" s="682"/>
      <c r="B45" s="688"/>
      <c r="C45" s="688"/>
      <c r="D45" s="688"/>
      <c r="E45" s="688"/>
      <c r="F45" s="688"/>
      <c r="G45" s="688"/>
      <c r="H45" s="688"/>
      <c r="I45" s="354"/>
      <c r="M45" s="392" t="s">
        <v>653</v>
      </c>
      <c r="N45" s="392"/>
      <c r="O45" s="372" t="str">
        <f ca="1">CELL("address",H43)</f>
        <v>$H$43</v>
      </c>
      <c r="P45" s="458" t="str">
        <f t="shared" si="6"/>
        <v>3c</v>
      </c>
      <c r="Q45" s="390" t="str">
        <f t="shared" ca="1" si="7"/>
        <v>3c. Energy Storage</v>
      </c>
      <c r="R45" t="s">
        <v>1042</v>
      </c>
      <c r="S45" t="s">
        <v>1056</v>
      </c>
      <c r="T45" s="458">
        <v>3</v>
      </c>
      <c r="U45" s="385" t="str">
        <f t="shared" ca="1" si="8"/>
        <v>3c_$H$43_min_SOC_3</v>
      </c>
      <c r="V45" s="375" t="s">
        <v>1678</v>
      </c>
      <c r="W45" s="458"/>
      <c r="X45" s="458" t="s">
        <v>1605</v>
      </c>
      <c r="Y45" t="s">
        <v>86</v>
      </c>
      <c r="Z45" t="s">
        <v>86</v>
      </c>
      <c r="AB45" s="715" t="str">
        <f ca="1">"Requirement for "&amp;O45&amp; " based on "&amp;$O$9&amp;" answer of ""Yes"""</f>
        <v>Requirement for $H$43 based on $H$7 answer of "Yes"</v>
      </c>
    </row>
    <row r="46" spans="1:35">
      <c r="A46" s="677" t="s">
        <v>817</v>
      </c>
      <c r="B46" s="688"/>
      <c r="C46" s="688"/>
      <c r="D46" s="296"/>
      <c r="E46" s="688"/>
      <c r="F46" s="296"/>
      <c r="G46" s="688"/>
      <c r="H46" s="296"/>
      <c r="I46" s="354"/>
      <c r="M46" s="392"/>
      <c r="N46" s="392" t="s">
        <v>654</v>
      </c>
      <c r="O46" s="372" t="str">
        <f ca="1">CELL("address",D46)</f>
        <v>$D$46</v>
      </c>
      <c r="P46" s="458" t="str">
        <f t="shared" si="6"/>
        <v>3c</v>
      </c>
      <c r="Q46" s="390" t="str">
        <f t="shared" ca="1" si="7"/>
        <v>3c. Energy Storage</v>
      </c>
      <c r="R46" t="s">
        <v>1042</v>
      </c>
      <c r="S46" t="s">
        <v>1057</v>
      </c>
      <c r="T46" s="458">
        <v>1</v>
      </c>
      <c r="U46" s="385" t="str">
        <f t="shared" ca="1" si="8"/>
        <v>3c_$D$46_cycles_impact_1</v>
      </c>
      <c r="V46" t="s">
        <v>589</v>
      </c>
      <c r="X46" s="381" t="str">
        <f>CONCATENATE(AH46,",",AI46)</f>
        <v>Yes,No</v>
      </c>
      <c r="Y46" t="s">
        <v>86</v>
      </c>
      <c r="Z46" t="s">
        <v>86</v>
      </c>
      <c r="AB46" s="715" t="str">
        <f ca="1">"Requirement for "&amp;O46&amp; " based on "&amp;$O$7&amp;" answer of ""Yes"""</f>
        <v>Requirement for $D$46 based on $D$7 answer of "Yes"</v>
      </c>
      <c r="AH46" t="s">
        <v>82</v>
      </c>
      <c r="AI46" t="s">
        <v>86</v>
      </c>
    </row>
    <row r="47" spans="1:35" ht="5.25" customHeight="1">
      <c r="A47" s="682"/>
      <c r="B47" s="688"/>
      <c r="C47" s="688"/>
      <c r="D47" s="688"/>
      <c r="E47" s="688"/>
      <c r="F47" s="688"/>
      <c r="G47" s="688"/>
      <c r="H47" s="688"/>
      <c r="I47" s="354"/>
      <c r="M47" s="392" t="s">
        <v>653</v>
      </c>
      <c r="N47" s="392"/>
      <c r="O47" s="372" t="str">
        <f ca="1">CELL("address",F46)</f>
        <v>$F$46</v>
      </c>
      <c r="P47" s="458" t="str">
        <f t="shared" si="6"/>
        <v>3c</v>
      </c>
      <c r="Q47" s="390" t="str">
        <f t="shared" ca="1" si="7"/>
        <v>3c. Energy Storage</v>
      </c>
      <c r="R47" t="s">
        <v>1042</v>
      </c>
      <c r="S47" t="s">
        <v>1057</v>
      </c>
      <c r="T47" s="458">
        <v>2</v>
      </c>
      <c r="U47" s="385" t="str">
        <f t="shared" ca="1" si="8"/>
        <v>3c_$F$46_cycles_impact_2</v>
      </c>
      <c r="V47" t="s">
        <v>589</v>
      </c>
      <c r="X47" s="381" t="str">
        <f t="shared" ref="X47:X48" si="10">CONCATENATE(AH47,",",AI47)</f>
        <v>Yes,No</v>
      </c>
      <c r="Y47" t="s">
        <v>86</v>
      </c>
      <c r="Z47" t="s">
        <v>86</v>
      </c>
      <c r="AB47" s="715" t="str">
        <f ca="1">"Requirement for "&amp;O47&amp; " based on "&amp;$O$8&amp;" answer of ""Yes"""</f>
        <v>Requirement for $F$46 based on $F$7 answer of "Yes"</v>
      </c>
      <c r="AH47" t="s">
        <v>82</v>
      </c>
      <c r="AI47" t="s">
        <v>86</v>
      </c>
    </row>
    <row r="48" spans="1:35" ht="5.25" customHeight="1">
      <c r="A48" s="682"/>
      <c r="B48" s="688"/>
      <c r="C48" s="688"/>
      <c r="D48" s="688"/>
      <c r="E48" s="688"/>
      <c r="F48" s="688"/>
      <c r="G48" s="688"/>
      <c r="H48" s="688"/>
      <c r="I48" s="354"/>
      <c r="M48" s="392" t="s">
        <v>653</v>
      </c>
      <c r="N48" s="392"/>
      <c r="O48" s="372" t="str">
        <f ca="1">CELL("address",H46)</f>
        <v>$H$46</v>
      </c>
      <c r="P48" s="458" t="str">
        <f t="shared" si="6"/>
        <v>3c</v>
      </c>
      <c r="Q48" s="390" t="str">
        <f t="shared" ca="1" si="7"/>
        <v>3c. Energy Storage</v>
      </c>
      <c r="R48" t="s">
        <v>1042</v>
      </c>
      <c r="S48" t="s">
        <v>1057</v>
      </c>
      <c r="T48" s="458">
        <v>3</v>
      </c>
      <c r="U48" s="385" t="str">
        <f t="shared" ca="1" si="8"/>
        <v>3c_$H$46_cycles_impact_3</v>
      </c>
      <c r="V48" t="s">
        <v>589</v>
      </c>
      <c r="X48" s="381" t="str">
        <f t="shared" si="10"/>
        <v>Yes,No</v>
      </c>
      <c r="Y48" t="s">
        <v>86</v>
      </c>
      <c r="Z48" t="s">
        <v>86</v>
      </c>
      <c r="AB48" s="715" t="str">
        <f ca="1">"Requirement for "&amp;O48&amp; " based on "&amp;$O$9&amp;" answer of ""Yes"""</f>
        <v>Requirement for $H$46 based on $H$7 answer of "Yes"</v>
      </c>
      <c r="AH48" t="s">
        <v>82</v>
      </c>
      <c r="AI48" t="s">
        <v>86</v>
      </c>
    </row>
    <row r="49" spans="1:28" ht="54.75" customHeight="1">
      <c r="A49" s="674" t="s">
        <v>1392</v>
      </c>
      <c r="B49" s="688"/>
      <c r="C49" s="688"/>
      <c r="D49" s="884"/>
      <c r="E49" s="688"/>
      <c r="F49" s="884"/>
      <c r="G49" s="688"/>
      <c r="H49" s="884"/>
      <c r="I49" s="354"/>
      <c r="M49" s="392"/>
      <c r="N49" s="392" t="s">
        <v>654</v>
      </c>
      <c r="O49" s="372" t="str">
        <f ca="1">CELL("address",D49)</f>
        <v>$D$49</v>
      </c>
      <c r="P49" s="458" t="str">
        <f t="shared" si="6"/>
        <v>3c</v>
      </c>
      <c r="Q49" s="390" t="str">
        <f t="shared" ca="1" si="7"/>
        <v>3c. Energy Storage</v>
      </c>
      <c r="R49" t="s">
        <v>1042</v>
      </c>
      <c r="S49" t="s">
        <v>1058</v>
      </c>
      <c r="T49" s="458">
        <v>1</v>
      </c>
      <c r="U49" s="385" t="str">
        <f t="shared" ca="1" si="8"/>
        <v>3c_$D$49_cycles_description_1</v>
      </c>
      <c r="V49" t="s">
        <v>1011</v>
      </c>
      <c r="W49">
        <v>2000</v>
      </c>
      <c r="Y49" t="s">
        <v>86</v>
      </c>
      <c r="Z49" t="s">
        <v>86</v>
      </c>
      <c r="AB49" s="715" t="str">
        <f ca="1">"Requirement for "&amp;O49&amp; " based on "&amp;$O$7&amp;" answer of ""Yes"""</f>
        <v>Requirement for $D$49 based on $D$7 answer of "Yes"</v>
      </c>
    </row>
    <row r="50" spans="1:28" ht="5.25" customHeight="1">
      <c r="A50" s="682"/>
      <c r="B50" s="688"/>
      <c r="C50" s="688"/>
      <c r="D50" s="688"/>
      <c r="E50" s="688"/>
      <c r="F50" s="688"/>
      <c r="G50" s="688"/>
      <c r="H50" s="688"/>
      <c r="I50" s="354"/>
      <c r="M50" s="392" t="s">
        <v>653</v>
      </c>
      <c r="N50" s="392"/>
      <c r="O50" s="372" t="str">
        <f ca="1">CELL("address",F49)</f>
        <v>$F$49</v>
      </c>
      <c r="P50" s="458" t="str">
        <f t="shared" si="6"/>
        <v>3c</v>
      </c>
      <c r="Q50" s="390" t="str">
        <f t="shared" ca="1" si="7"/>
        <v>3c. Energy Storage</v>
      </c>
      <c r="R50" t="s">
        <v>1042</v>
      </c>
      <c r="S50" t="s">
        <v>1058</v>
      </c>
      <c r="T50" s="458">
        <v>2</v>
      </c>
      <c r="U50" s="385" t="str">
        <f t="shared" ca="1" si="8"/>
        <v>3c_$F$49_cycles_description_2</v>
      </c>
      <c r="V50" t="s">
        <v>1011</v>
      </c>
      <c r="W50">
        <v>2000</v>
      </c>
      <c r="Y50" t="s">
        <v>86</v>
      </c>
      <c r="Z50" t="s">
        <v>86</v>
      </c>
      <c r="AB50" s="715" t="str">
        <f ca="1">"Requirement for "&amp;O50&amp; " based on "&amp;$O$8&amp;" answer of ""Yes"""</f>
        <v>Requirement for $F$49 based on $F$7 answer of "Yes"</v>
      </c>
    </row>
    <row r="51" spans="1:28" ht="5.25" customHeight="1">
      <c r="A51" s="682"/>
      <c r="B51" s="688"/>
      <c r="C51" s="688"/>
      <c r="D51" s="688"/>
      <c r="E51" s="688"/>
      <c r="F51" s="688"/>
      <c r="G51" s="688"/>
      <c r="H51" s="688"/>
      <c r="I51" s="354"/>
      <c r="M51" s="392" t="s">
        <v>653</v>
      </c>
      <c r="N51" s="392"/>
      <c r="O51" s="372" t="str">
        <f ca="1">CELL("address",H49)</f>
        <v>$H$49</v>
      </c>
      <c r="P51" s="458" t="str">
        <f t="shared" si="6"/>
        <v>3c</v>
      </c>
      <c r="Q51" s="390" t="str">
        <f t="shared" ca="1" si="7"/>
        <v>3c. Energy Storage</v>
      </c>
      <c r="R51" t="s">
        <v>1042</v>
      </c>
      <c r="S51" t="s">
        <v>1058</v>
      </c>
      <c r="T51" s="458">
        <v>3</v>
      </c>
      <c r="U51" s="385" t="str">
        <f t="shared" ca="1" si="8"/>
        <v>3c_$H$49_cycles_description_3</v>
      </c>
      <c r="V51" t="s">
        <v>1011</v>
      </c>
      <c r="W51">
        <v>2000</v>
      </c>
      <c r="Y51" t="s">
        <v>86</v>
      </c>
      <c r="Z51" t="s">
        <v>86</v>
      </c>
      <c r="AB51" s="715" t="str">
        <f ca="1">"Requirement for "&amp;O51&amp; " based on "&amp;$O$9&amp;" answer of ""Yes"""</f>
        <v>Requirement for $H$49 based on $H$7 answer of "Yes"</v>
      </c>
    </row>
    <row r="52" spans="1:28">
      <c r="A52" s="497" t="s">
        <v>1292</v>
      </c>
      <c r="B52" s="688"/>
      <c r="C52" s="688"/>
      <c r="D52" s="688"/>
      <c r="E52" s="688"/>
      <c r="F52" s="688"/>
      <c r="G52" s="688"/>
      <c r="H52" s="688"/>
      <c r="I52" s="354"/>
      <c r="M52" s="461"/>
      <c r="N52" s="7" t="s">
        <v>654</v>
      </c>
      <c r="P52" s="458"/>
      <c r="Q52" s="390"/>
    </row>
    <row r="53" spans="1:28">
      <c r="A53" s="682" t="s">
        <v>574</v>
      </c>
      <c r="B53" s="688"/>
      <c r="C53" s="688"/>
      <c r="D53" s="307"/>
      <c r="E53" s="688"/>
      <c r="F53" s="307"/>
      <c r="G53" s="688"/>
      <c r="H53" s="307"/>
      <c r="I53" s="354"/>
      <c r="M53" s="392"/>
      <c r="N53" s="392" t="s">
        <v>654</v>
      </c>
      <c r="O53" s="372" t="str">
        <f ca="1">CELL("address",D53)</f>
        <v>$D$53</v>
      </c>
      <c r="P53" s="458" t="str">
        <f t="shared" ref="P53:P58" si="11">$P$7</f>
        <v>3c</v>
      </c>
      <c r="Q53" s="390" t="str">
        <f t="shared" ref="Q53:Q58" ca="1" si="12">MID(CELL("filename",P53),FIND("]",CELL("filename",P53))+1,256)</f>
        <v>3c. Energy Storage</v>
      </c>
      <c r="R53" t="s">
        <v>1042</v>
      </c>
      <c r="S53" t="s">
        <v>1053</v>
      </c>
      <c r="T53" s="458">
        <v>1</v>
      </c>
      <c r="U53" s="385" t="str">
        <f t="shared" ref="U53:U58" ca="1" si="13">P53&amp;"_"&amp;O53&amp;"_"&amp;S53&amp;"_"&amp;T53</f>
        <v>3c_$D$53_manufacturer_1</v>
      </c>
      <c r="V53" t="s">
        <v>1011</v>
      </c>
      <c r="W53">
        <v>100</v>
      </c>
      <c r="Y53" t="s">
        <v>86</v>
      </c>
      <c r="Z53" t="s">
        <v>86</v>
      </c>
      <c r="AB53" s="715" t="str">
        <f ca="1">"Requirement for "&amp;O53&amp; " based on "&amp;$O$7&amp;" answer of ""Yes"""</f>
        <v>Requirement for $D$53 based on $D$7 answer of "Yes"</v>
      </c>
    </row>
    <row r="54" spans="1:28" ht="5.25" customHeight="1">
      <c r="A54" s="682"/>
      <c r="B54" s="688"/>
      <c r="C54" s="688"/>
      <c r="D54" s="688"/>
      <c r="E54" s="688"/>
      <c r="F54" s="688"/>
      <c r="G54" s="688"/>
      <c r="H54" s="688"/>
      <c r="I54" s="354"/>
      <c r="M54" s="392" t="s">
        <v>653</v>
      </c>
      <c r="N54" s="392"/>
      <c r="O54" s="372" t="str">
        <f ca="1">CELL("address",F53)</f>
        <v>$F$53</v>
      </c>
      <c r="P54" s="458" t="str">
        <f t="shared" si="11"/>
        <v>3c</v>
      </c>
      <c r="Q54" s="390" t="str">
        <f t="shared" ca="1" si="12"/>
        <v>3c. Energy Storage</v>
      </c>
      <c r="R54" t="s">
        <v>1042</v>
      </c>
      <c r="S54" t="s">
        <v>1053</v>
      </c>
      <c r="T54" s="458">
        <v>2</v>
      </c>
      <c r="U54" s="385" t="str">
        <f t="shared" ca="1" si="13"/>
        <v>3c_$F$53_manufacturer_2</v>
      </c>
      <c r="V54" t="s">
        <v>1011</v>
      </c>
      <c r="W54">
        <v>100</v>
      </c>
      <c r="Y54" t="s">
        <v>86</v>
      </c>
      <c r="Z54" t="s">
        <v>86</v>
      </c>
      <c r="AB54" s="715" t="str">
        <f ca="1">"Requirement for "&amp;O54&amp; " based on "&amp;$O$8&amp;" answer of ""Yes"""</f>
        <v>Requirement for $F$53 based on $F$7 answer of "Yes"</v>
      </c>
    </row>
    <row r="55" spans="1:28" ht="5.25" customHeight="1">
      <c r="A55" s="682"/>
      <c r="B55" s="688"/>
      <c r="C55" s="688"/>
      <c r="D55" s="688"/>
      <c r="E55" s="688"/>
      <c r="F55" s="688"/>
      <c r="G55" s="688"/>
      <c r="H55" s="688"/>
      <c r="I55" s="354"/>
      <c r="M55" s="392" t="s">
        <v>653</v>
      </c>
      <c r="N55" s="392"/>
      <c r="O55" s="372" t="str">
        <f ca="1">CELL("address",H53)</f>
        <v>$H$53</v>
      </c>
      <c r="P55" s="458" t="str">
        <f t="shared" si="11"/>
        <v>3c</v>
      </c>
      <c r="Q55" s="390" t="str">
        <f t="shared" ca="1" si="12"/>
        <v>3c. Energy Storage</v>
      </c>
      <c r="R55" t="s">
        <v>1042</v>
      </c>
      <c r="S55" t="s">
        <v>1053</v>
      </c>
      <c r="T55" s="458">
        <v>3</v>
      </c>
      <c r="U55" s="385" t="str">
        <f t="shared" ca="1" si="13"/>
        <v>3c_$H$53_manufacturer_3</v>
      </c>
      <c r="V55" t="s">
        <v>1011</v>
      </c>
      <c r="W55">
        <v>100</v>
      </c>
      <c r="Y55" t="s">
        <v>86</v>
      </c>
      <c r="Z55" t="s">
        <v>86</v>
      </c>
      <c r="AB55" s="715" t="str">
        <f ca="1">"Requirement for "&amp;O55&amp; " based on "&amp;$O$9&amp;" answer of ""Yes"""</f>
        <v>Requirement for $H$53 based on $H$7 answer of "Yes"</v>
      </c>
    </row>
    <row r="56" spans="1:28">
      <c r="A56" s="682" t="s">
        <v>681</v>
      </c>
      <c r="B56" s="688"/>
      <c r="C56" s="688"/>
      <c r="D56" s="307"/>
      <c r="E56" s="688"/>
      <c r="F56" s="307"/>
      <c r="G56" s="688"/>
      <c r="H56" s="307"/>
      <c r="I56" s="354"/>
      <c r="M56" s="392"/>
      <c r="N56" s="392" t="s">
        <v>654</v>
      </c>
      <c r="O56" s="372" t="str">
        <f ca="1">CELL("address",D56)</f>
        <v>$D$56</v>
      </c>
      <c r="P56" s="458" t="str">
        <f t="shared" si="11"/>
        <v>3c</v>
      </c>
      <c r="Q56" s="390" t="str">
        <f t="shared" ca="1" si="12"/>
        <v>3c. Energy Storage</v>
      </c>
      <c r="R56" t="s">
        <v>1042</v>
      </c>
      <c r="S56" t="s">
        <v>1293</v>
      </c>
      <c r="T56" s="458">
        <v>1</v>
      </c>
      <c r="U56" s="385" t="str">
        <f t="shared" ca="1" si="13"/>
        <v>3c_$D$56_model_1</v>
      </c>
      <c r="V56" t="s">
        <v>1011</v>
      </c>
      <c r="W56">
        <v>100</v>
      </c>
      <c r="Y56" t="s">
        <v>86</v>
      </c>
      <c r="Z56" t="s">
        <v>86</v>
      </c>
      <c r="AB56" s="715" t="str">
        <f ca="1">"Requirement for "&amp;O56&amp; " based on "&amp;$O$7&amp;" answer of ""Yes"""</f>
        <v>Requirement for $D$56 based on $D$7 answer of "Yes"</v>
      </c>
    </row>
    <row r="57" spans="1:28" ht="5.25" customHeight="1">
      <c r="A57" s="682"/>
      <c r="B57" s="688"/>
      <c r="C57" s="688"/>
      <c r="D57" s="688"/>
      <c r="E57" s="688"/>
      <c r="F57" s="688"/>
      <c r="G57" s="688"/>
      <c r="H57" s="688"/>
      <c r="I57" s="354"/>
      <c r="M57" s="392" t="s">
        <v>653</v>
      </c>
      <c r="N57" s="392"/>
      <c r="O57" s="372" t="str">
        <f ca="1">CELL("address",F56)</f>
        <v>$F$56</v>
      </c>
      <c r="P57" s="458" t="str">
        <f t="shared" si="11"/>
        <v>3c</v>
      </c>
      <c r="Q57" s="390" t="str">
        <f t="shared" ca="1" si="12"/>
        <v>3c. Energy Storage</v>
      </c>
      <c r="R57" t="s">
        <v>1042</v>
      </c>
      <c r="S57" t="s">
        <v>1293</v>
      </c>
      <c r="T57" s="458">
        <v>2</v>
      </c>
      <c r="U57" s="385" t="str">
        <f t="shared" ca="1" si="13"/>
        <v>3c_$F$56_model_2</v>
      </c>
      <c r="V57" t="s">
        <v>1011</v>
      </c>
      <c r="W57">
        <v>100</v>
      </c>
      <c r="Y57" t="s">
        <v>86</v>
      </c>
      <c r="Z57" t="s">
        <v>86</v>
      </c>
      <c r="AB57" s="715" t="str">
        <f ca="1">"Requirement for "&amp;O57&amp; " based on "&amp;$O$8&amp;" answer of ""Yes"""</f>
        <v>Requirement for $F$56 based on $F$7 answer of "Yes"</v>
      </c>
    </row>
    <row r="58" spans="1:28" ht="5.25" customHeight="1">
      <c r="A58" s="682"/>
      <c r="B58" s="688"/>
      <c r="C58" s="688"/>
      <c r="D58" s="688"/>
      <c r="E58" s="688"/>
      <c r="F58" s="688"/>
      <c r="G58" s="688"/>
      <c r="H58" s="688"/>
      <c r="I58" s="354"/>
      <c r="M58" s="392" t="s">
        <v>653</v>
      </c>
      <c r="N58" s="392"/>
      <c r="O58" s="372" t="str">
        <f ca="1">CELL("address",H56)</f>
        <v>$H$56</v>
      </c>
      <c r="P58" s="458" t="str">
        <f t="shared" si="11"/>
        <v>3c</v>
      </c>
      <c r="Q58" s="390" t="str">
        <f t="shared" ca="1" si="12"/>
        <v>3c. Energy Storage</v>
      </c>
      <c r="R58" t="s">
        <v>1042</v>
      </c>
      <c r="S58" t="s">
        <v>1293</v>
      </c>
      <c r="T58" s="458">
        <v>3</v>
      </c>
      <c r="U58" s="385" t="str">
        <f t="shared" ca="1" si="13"/>
        <v>3c_$H$56_model_3</v>
      </c>
      <c r="V58" t="s">
        <v>1011</v>
      </c>
      <c r="W58">
        <v>100</v>
      </c>
      <c r="Y58" t="s">
        <v>86</v>
      </c>
      <c r="Z58" t="s">
        <v>86</v>
      </c>
      <c r="AB58" s="715" t="str">
        <f ca="1">"Requirement for "&amp;O58&amp; " based on "&amp;$O$9&amp;" answer of ""Yes"""</f>
        <v>Requirement for $H$56 based on $H$7 answer of "Yes"</v>
      </c>
    </row>
    <row r="59" spans="1:28">
      <c r="A59" s="497" t="s">
        <v>592</v>
      </c>
      <c r="B59" s="688"/>
      <c r="C59" s="688"/>
      <c r="D59" s="688"/>
      <c r="E59" s="688"/>
      <c r="F59" s="688"/>
      <c r="G59" s="688"/>
      <c r="H59" s="688"/>
      <c r="I59" s="354"/>
      <c r="M59" s="461"/>
      <c r="N59" s="7" t="s">
        <v>654</v>
      </c>
      <c r="P59" s="458"/>
      <c r="Q59" s="390"/>
    </row>
    <row r="60" spans="1:28" ht="5.25" customHeight="1">
      <c r="A60" s="689"/>
      <c r="B60" s="688"/>
      <c r="C60" s="688"/>
      <c r="D60" s="688"/>
      <c r="E60" s="688"/>
      <c r="F60" s="688"/>
      <c r="G60" s="688"/>
      <c r="H60" s="688"/>
      <c r="I60" s="354"/>
      <c r="M60" s="392" t="s">
        <v>653</v>
      </c>
      <c r="N60" s="7"/>
      <c r="P60" s="458"/>
      <c r="Q60" s="390"/>
    </row>
    <row r="61" spans="1:28">
      <c r="A61" s="682" t="s">
        <v>1227</v>
      </c>
      <c r="B61" s="688"/>
      <c r="C61" s="688"/>
      <c r="D61" s="307"/>
      <c r="E61" s="688"/>
      <c r="F61" s="307"/>
      <c r="G61" s="688"/>
      <c r="H61" s="307"/>
      <c r="I61" s="354"/>
      <c r="M61" s="392"/>
      <c r="N61" s="392" t="s">
        <v>654</v>
      </c>
      <c r="O61" s="372" t="str">
        <f ca="1">CELL("address",D61)</f>
        <v>$D$61</v>
      </c>
      <c r="P61" s="458" t="str">
        <f t="shared" ref="P61:P66" si="14">$P$7</f>
        <v>3c</v>
      </c>
      <c r="Q61" s="390" t="str">
        <f t="shared" ref="Q61:Q66" ca="1" si="15">MID(CELL("filename",P61),FIND("]",CELL("filename",P61))+1,256)</f>
        <v>3c. Energy Storage</v>
      </c>
      <c r="R61" t="s">
        <v>1042</v>
      </c>
      <c r="S61" t="s">
        <v>1246</v>
      </c>
      <c r="T61" s="458">
        <v>1</v>
      </c>
      <c r="U61" s="385" t="str">
        <f t="shared" ref="U61:U66" ca="1" si="16">P61&amp;"_"&amp;O61&amp;"_"&amp;S61&amp;"_"&amp;T61</f>
        <v>3c_$D$61_integrator_1</v>
      </c>
      <c r="V61" t="s">
        <v>1011</v>
      </c>
      <c r="W61">
        <v>100</v>
      </c>
      <c r="Y61" t="s">
        <v>86</v>
      </c>
      <c r="Z61" t="s">
        <v>86</v>
      </c>
      <c r="AB61" s="715" t="str">
        <f ca="1">"Requirement for "&amp;O61&amp; " based on "&amp;$O$7&amp;" answer of ""Yes"""</f>
        <v>Requirement for $D$61 based on $D$7 answer of "Yes"</v>
      </c>
    </row>
    <row r="62" spans="1:28" ht="5.25" customHeight="1">
      <c r="A62" s="682"/>
      <c r="B62" s="688"/>
      <c r="C62" s="688"/>
      <c r="D62" s="688"/>
      <c r="E62" s="688"/>
      <c r="F62" s="688"/>
      <c r="G62" s="688"/>
      <c r="H62" s="688"/>
      <c r="I62" s="354"/>
      <c r="M62" s="392" t="s">
        <v>653</v>
      </c>
      <c r="N62" s="392"/>
      <c r="O62" s="372" t="str">
        <f ca="1">CELL("address",F61)</f>
        <v>$F$61</v>
      </c>
      <c r="P62" s="458" t="str">
        <f t="shared" si="14"/>
        <v>3c</v>
      </c>
      <c r="Q62" s="390" t="str">
        <f t="shared" ca="1" si="15"/>
        <v>3c. Energy Storage</v>
      </c>
      <c r="R62" t="s">
        <v>1042</v>
      </c>
      <c r="S62" t="s">
        <v>1246</v>
      </c>
      <c r="T62" s="458">
        <v>2</v>
      </c>
      <c r="U62" s="385" t="str">
        <f t="shared" ca="1" si="16"/>
        <v>3c_$F$61_integrator_2</v>
      </c>
      <c r="V62" t="s">
        <v>1011</v>
      </c>
      <c r="W62">
        <v>100</v>
      </c>
      <c r="Y62" t="s">
        <v>86</v>
      </c>
      <c r="Z62" t="s">
        <v>86</v>
      </c>
      <c r="AB62" s="715" t="str">
        <f ca="1">"Requirement for "&amp;O62&amp; " based on "&amp;$O$8&amp;" answer of ""Yes"""</f>
        <v>Requirement for $F$61 based on $F$7 answer of "Yes"</v>
      </c>
    </row>
    <row r="63" spans="1:28" ht="5.25" customHeight="1">
      <c r="A63" s="682"/>
      <c r="B63" s="688"/>
      <c r="C63" s="688"/>
      <c r="D63" s="688"/>
      <c r="E63" s="688"/>
      <c r="F63" s="688"/>
      <c r="G63" s="688"/>
      <c r="H63" s="688"/>
      <c r="I63" s="354"/>
      <c r="M63" s="392" t="s">
        <v>653</v>
      </c>
      <c r="N63" s="392"/>
      <c r="O63" s="372" t="str">
        <f ca="1">CELL("address",H61)</f>
        <v>$H$61</v>
      </c>
      <c r="P63" s="458" t="str">
        <f t="shared" si="14"/>
        <v>3c</v>
      </c>
      <c r="Q63" s="390" t="str">
        <f t="shared" ca="1" si="15"/>
        <v>3c. Energy Storage</v>
      </c>
      <c r="R63" t="s">
        <v>1042</v>
      </c>
      <c r="S63" t="s">
        <v>1246</v>
      </c>
      <c r="T63" s="458">
        <v>3</v>
      </c>
      <c r="U63" s="385" t="str">
        <f t="shared" ca="1" si="16"/>
        <v>3c_$H$61_integrator_3</v>
      </c>
      <c r="V63" t="s">
        <v>1011</v>
      </c>
      <c r="W63">
        <v>100</v>
      </c>
      <c r="Y63" t="s">
        <v>86</v>
      </c>
      <c r="Z63" t="s">
        <v>86</v>
      </c>
      <c r="AB63" s="715" t="str">
        <f ca="1">"Requirement for "&amp;O63&amp; " based on "&amp;$O$9&amp;" answer of ""Yes"""</f>
        <v>Requirement for $H$61 based on $H$7 answer of "Yes"</v>
      </c>
    </row>
    <row r="64" spans="1:28" ht="54.75" customHeight="1">
      <c r="A64" s="859" t="s">
        <v>1747</v>
      </c>
      <c r="B64" s="688"/>
      <c r="C64" s="688"/>
      <c r="D64" s="884"/>
      <c r="E64" s="688"/>
      <c r="F64" s="884"/>
      <c r="G64" s="688"/>
      <c r="H64" s="884"/>
      <c r="I64" s="354"/>
      <c r="M64" s="392"/>
      <c r="N64" s="392" t="s">
        <v>654</v>
      </c>
      <c r="O64" s="372" t="str">
        <f ca="1">CELL("address",D64)</f>
        <v>$D$64</v>
      </c>
      <c r="P64" s="458" t="str">
        <f t="shared" si="14"/>
        <v>3c</v>
      </c>
      <c r="Q64" s="390" t="str">
        <f t="shared" ca="1" si="15"/>
        <v>3c. Energy Storage</v>
      </c>
      <c r="R64" t="s">
        <v>1042</v>
      </c>
      <c r="S64" t="s">
        <v>1247</v>
      </c>
      <c r="T64" s="458">
        <v>1</v>
      </c>
      <c r="U64" s="385" t="str">
        <f t="shared" ca="1" si="16"/>
        <v>3c_$D$64_integrator_experience_1</v>
      </c>
      <c r="V64" t="s">
        <v>1011</v>
      </c>
      <c r="W64">
        <v>2000</v>
      </c>
      <c r="Y64" t="s">
        <v>86</v>
      </c>
      <c r="Z64" t="s">
        <v>86</v>
      </c>
      <c r="AB64" s="715" t="str">
        <f ca="1">"Requirement for "&amp;O64&amp; " based on "&amp;$O$7&amp;" answer of ""Yes"""</f>
        <v>Requirement for $D$64 based on $D$7 answer of "Yes"</v>
      </c>
    </row>
    <row r="65" spans="1:35" ht="5.25" customHeight="1">
      <c r="A65" s="682"/>
      <c r="B65" s="688"/>
      <c r="C65" s="688"/>
      <c r="D65" s="688"/>
      <c r="E65" s="688"/>
      <c r="F65" s="688"/>
      <c r="G65" s="688"/>
      <c r="H65" s="688"/>
      <c r="I65" s="354"/>
      <c r="M65" s="392" t="s">
        <v>653</v>
      </c>
      <c r="N65" s="392"/>
      <c r="O65" s="372" t="str">
        <f ca="1">CELL("address",F64)</f>
        <v>$F$64</v>
      </c>
      <c r="P65" s="458" t="str">
        <f t="shared" si="14"/>
        <v>3c</v>
      </c>
      <c r="Q65" s="390" t="str">
        <f t="shared" ca="1" si="15"/>
        <v>3c. Energy Storage</v>
      </c>
      <c r="R65" t="s">
        <v>1042</v>
      </c>
      <c r="S65" t="s">
        <v>1247</v>
      </c>
      <c r="T65" s="458">
        <v>2</v>
      </c>
      <c r="U65" s="385" t="str">
        <f t="shared" ca="1" si="16"/>
        <v>3c_$F$64_integrator_experience_2</v>
      </c>
      <c r="V65" t="s">
        <v>1011</v>
      </c>
      <c r="W65">
        <v>2000</v>
      </c>
      <c r="Y65" t="s">
        <v>86</v>
      </c>
      <c r="Z65" t="s">
        <v>86</v>
      </c>
      <c r="AB65" s="715" t="str">
        <f ca="1">"Requirement for "&amp;O65&amp; " based on "&amp;$O$8&amp;" answer of ""Yes"""</f>
        <v>Requirement for $F$64 based on $F$7 answer of "Yes"</v>
      </c>
    </row>
    <row r="66" spans="1:35" ht="5.25" customHeight="1">
      <c r="A66" s="682"/>
      <c r="B66" s="688"/>
      <c r="C66" s="688"/>
      <c r="D66" s="688"/>
      <c r="E66" s="688"/>
      <c r="F66" s="688"/>
      <c r="G66" s="688"/>
      <c r="H66" s="688"/>
      <c r="I66" s="354"/>
      <c r="M66" s="392" t="s">
        <v>653</v>
      </c>
      <c r="N66" s="392"/>
      <c r="O66" s="372" t="str">
        <f ca="1">CELL("address",H64)</f>
        <v>$H$64</v>
      </c>
      <c r="P66" s="458" t="str">
        <f t="shared" si="14"/>
        <v>3c</v>
      </c>
      <c r="Q66" s="390" t="str">
        <f t="shared" ca="1" si="15"/>
        <v>3c. Energy Storage</v>
      </c>
      <c r="R66" t="s">
        <v>1042</v>
      </c>
      <c r="S66" t="s">
        <v>1247</v>
      </c>
      <c r="T66" s="458">
        <v>3</v>
      </c>
      <c r="U66" s="385" t="str">
        <f t="shared" ca="1" si="16"/>
        <v>3c_$H$64_integrator_experience_3</v>
      </c>
      <c r="V66" t="s">
        <v>1011</v>
      </c>
      <c r="W66">
        <v>2000</v>
      </c>
      <c r="Y66" t="s">
        <v>86</v>
      </c>
      <c r="Z66" t="s">
        <v>86</v>
      </c>
      <c r="AB66" s="715" t="str">
        <f ca="1">"Requirement for "&amp;O66&amp; " based on "&amp;$O$9&amp;" answer of ""Yes"""</f>
        <v>Requirement for $H$64 based on $H$7 answer of "Yes"</v>
      </c>
    </row>
    <row r="67" spans="1:35">
      <c r="A67" s="497" t="s">
        <v>1224</v>
      </c>
      <c r="B67" s="688"/>
      <c r="C67" s="688"/>
      <c r="D67" s="688"/>
      <c r="E67" s="688"/>
      <c r="F67" s="688"/>
      <c r="G67" s="688"/>
      <c r="H67" s="688"/>
      <c r="I67" s="354"/>
      <c r="M67" s="461"/>
      <c r="N67" s="7" t="s">
        <v>654</v>
      </c>
      <c r="P67" s="458"/>
      <c r="Q67" s="390"/>
    </row>
    <row r="68" spans="1:35" ht="54.75" customHeight="1">
      <c r="A68" s="585" t="s">
        <v>1393</v>
      </c>
      <c r="B68" s="688"/>
      <c r="C68" s="688"/>
      <c r="D68" s="884"/>
      <c r="E68" s="688"/>
      <c r="F68" s="884"/>
      <c r="G68" s="688"/>
      <c r="H68" s="884"/>
      <c r="I68" s="354"/>
      <c r="M68" s="392"/>
      <c r="N68" s="392" t="s">
        <v>654</v>
      </c>
      <c r="O68" s="372" t="str">
        <f ca="1">CELL("address",D68)</f>
        <v>$D$68</v>
      </c>
      <c r="P68" s="458" t="str">
        <f>$P$7</f>
        <v>3c</v>
      </c>
      <c r="Q68" s="390" t="str">
        <f ca="1">MID(CELL("filename",P68),FIND("]",CELL("filename",P68))+1,256)</f>
        <v>3c. Energy Storage</v>
      </c>
      <c r="R68" t="s">
        <v>1042</v>
      </c>
      <c r="S68" t="s">
        <v>1248</v>
      </c>
      <c r="T68" s="458">
        <v>1</v>
      </c>
      <c r="U68" s="385" t="str">
        <f ca="1">P68&amp;"_"&amp;O68&amp;"_"&amp;S68&amp;"_"&amp;T68</f>
        <v>3c_$D$68_cooling_descript_1</v>
      </c>
      <c r="V68" t="s">
        <v>1011</v>
      </c>
      <c r="W68">
        <v>2000</v>
      </c>
      <c r="Y68" t="s">
        <v>86</v>
      </c>
      <c r="Z68" t="s">
        <v>86</v>
      </c>
      <c r="AB68" s="715" t="str">
        <f ca="1">"Requirement for "&amp;O68&amp; " based on "&amp;$O$7&amp;" answer of ""Yes"""</f>
        <v>Requirement for $D$68 based on $D$7 answer of "Yes"</v>
      </c>
    </row>
    <row r="69" spans="1:35" ht="5.25" customHeight="1">
      <c r="A69" s="682"/>
      <c r="B69" s="688"/>
      <c r="C69" s="688"/>
      <c r="D69" s="688"/>
      <c r="E69" s="688"/>
      <c r="F69" s="688"/>
      <c r="G69" s="688"/>
      <c r="H69" s="688"/>
      <c r="I69" s="354"/>
      <c r="M69" s="392" t="s">
        <v>653</v>
      </c>
      <c r="N69" s="392"/>
      <c r="O69" s="372" t="str">
        <f ca="1">CELL("address",F68)</f>
        <v>$F$68</v>
      </c>
      <c r="P69" s="458" t="str">
        <f>$P$7</f>
        <v>3c</v>
      </c>
      <c r="Q69" s="390" t="str">
        <f ca="1">MID(CELL("filename",P69),FIND("]",CELL("filename",P69))+1,256)</f>
        <v>3c. Energy Storage</v>
      </c>
      <c r="R69" t="s">
        <v>1042</v>
      </c>
      <c r="S69" t="s">
        <v>1248</v>
      </c>
      <c r="T69" s="458">
        <v>2</v>
      </c>
      <c r="U69" s="385" t="str">
        <f ca="1">P69&amp;"_"&amp;O69&amp;"_"&amp;S69&amp;"_"&amp;T69</f>
        <v>3c_$F$68_cooling_descript_2</v>
      </c>
      <c r="V69" t="s">
        <v>1011</v>
      </c>
      <c r="W69">
        <v>2000</v>
      </c>
      <c r="Y69" t="s">
        <v>86</v>
      </c>
      <c r="Z69" t="s">
        <v>86</v>
      </c>
      <c r="AB69" s="715" t="str">
        <f ca="1">"Requirement for "&amp;O69&amp; " based on "&amp;$O$8&amp;" answer of ""Yes"""</f>
        <v>Requirement for $F$68 based on $F$7 answer of "Yes"</v>
      </c>
    </row>
    <row r="70" spans="1:35" ht="14.25" customHeight="1">
      <c r="A70" s="497" t="s">
        <v>1225</v>
      </c>
      <c r="B70" s="688"/>
      <c r="C70" s="688"/>
      <c r="D70" s="688"/>
      <c r="E70" s="688"/>
      <c r="F70" s="688"/>
      <c r="G70" s="688"/>
      <c r="H70" s="688"/>
      <c r="I70" s="354"/>
      <c r="M70" s="392"/>
      <c r="N70" s="392" t="s">
        <v>654</v>
      </c>
      <c r="O70" s="372" t="str">
        <f ca="1">CELL("address",H68)</f>
        <v>$H$68</v>
      </c>
      <c r="P70" s="458" t="str">
        <f>$P$7</f>
        <v>3c</v>
      </c>
      <c r="Q70" s="390" t="str">
        <f ca="1">MID(CELL("filename",P70),FIND("]",CELL("filename",P70))+1,256)</f>
        <v>3c. Energy Storage</v>
      </c>
      <c r="R70" t="s">
        <v>1042</v>
      </c>
      <c r="S70" t="s">
        <v>1248</v>
      </c>
      <c r="T70" s="458">
        <v>3</v>
      </c>
      <c r="U70" s="385" t="str">
        <f ca="1">P70&amp;"_"&amp;O70&amp;"_"&amp;S70&amp;"_"&amp;T70</f>
        <v>3c_$H$68_cooling_descript_3</v>
      </c>
      <c r="V70" t="s">
        <v>1011</v>
      </c>
      <c r="W70">
        <v>2000</v>
      </c>
      <c r="Y70" t="s">
        <v>86</v>
      </c>
      <c r="Z70" t="s">
        <v>86</v>
      </c>
      <c r="AB70" s="715" t="str">
        <f ca="1">"Requirement for "&amp;O70&amp; " based on "&amp;$O$9&amp;" answer of ""Yes"""</f>
        <v>Requirement for $H$68 based on $H$7 answer of "Yes"</v>
      </c>
    </row>
    <row r="71" spans="1:35" ht="5.25" customHeight="1">
      <c r="A71" s="689"/>
      <c r="B71" s="688"/>
      <c r="C71" s="688"/>
      <c r="D71" s="688"/>
      <c r="E71" s="688"/>
      <c r="F71" s="688"/>
      <c r="G71" s="688"/>
      <c r="H71" s="688"/>
      <c r="I71" s="354"/>
      <c r="M71" s="392" t="s">
        <v>653</v>
      </c>
      <c r="N71" s="392"/>
      <c r="O71" s="372"/>
      <c r="P71" s="458"/>
      <c r="Q71" s="390"/>
      <c r="U71" s="385"/>
    </row>
    <row r="72" spans="1:35" ht="15" customHeight="1">
      <c r="A72" s="1235" t="s">
        <v>1226</v>
      </c>
      <c r="B72" s="688"/>
      <c r="C72" s="688"/>
      <c r="D72" s="296"/>
      <c r="E72" s="688"/>
      <c r="F72" s="296"/>
      <c r="G72" s="688"/>
      <c r="H72" s="296"/>
      <c r="I72" s="354"/>
      <c r="M72" s="392"/>
      <c r="N72" s="392" t="s">
        <v>654</v>
      </c>
      <c r="O72" s="372" t="str">
        <f ca="1">CELL("address",D72)</f>
        <v>$D$72</v>
      </c>
      <c r="P72" s="458" t="str">
        <f t="shared" ref="P72:P77" si="17">$P$7</f>
        <v>3c</v>
      </c>
      <c r="Q72" s="390" t="str">
        <f t="shared" ref="Q72:Q77" ca="1" si="18">MID(CELL("filename",P72),FIND("]",CELL("filename",P72))+1,256)</f>
        <v>3c. Energy Storage</v>
      </c>
      <c r="R72" t="s">
        <v>1042</v>
      </c>
      <c r="S72" t="s">
        <v>1249</v>
      </c>
      <c r="T72" s="458">
        <v>1</v>
      </c>
      <c r="U72" s="385" t="str">
        <f t="shared" ref="U72:U77" ca="1" si="19">P72&amp;"_"&amp;O72&amp;"_"&amp;S72&amp;"_"&amp;T72</f>
        <v>3c_$D$72_fire_system_1</v>
      </c>
      <c r="V72" t="s">
        <v>589</v>
      </c>
      <c r="X72" s="381" t="str">
        <f>CONCATENATE(AH72,",",AI72)</f>
        <v>Yes,No</v>
      </c>
      <c r="Y72" t="s">
        <v>86</v>
      </c>
      <c r="Z72" t="s">
        <v>86</v>
      </c>
      <c r="AB72" s="715" t="str">
        <f ca="1">"Requirement for "&amp;O72&amp; " based on "&amp;$O$7&amp;" answer of ""Yes"""</f>
        <v>Requirement for $D$72 based on $D$7 answer of "Yes"</v>
      </c>
      <c r="AH72" t="s">
        <v>82</v>
      </c>
      <c r="AI72" t="s">
        <v>86</v>
      </c>
    </row>
    <row r="73" spans="1:35" ht="10.5" customHeight="1">
      <c r="A73" s="1235"/>
      <c r="B73" s="688"/>
      <c r="C73" s="688"/>
      <c r="D73" s="688"/>
      <c r="E73" s="688"/>
      <c r="F73" s="688"/>
      <c r="G73" s="688"/>
      <c r="H73" s="688"/>
      <c r="I73" s="354"/>
      <c r="M73" s="392"/>
      <c r="N73" s="392" t="s">
        <v>654</v>
      </c>
      <c r="O73" s="372" t="str">
        <f ca="1">CELL("address",F72)</f>
        <v>$F$72</v>
      </c>
      <c r="P73" s="458" t="str">
        <f t="shared" si="17"/>
        <v>3c</v>
      </c>
      <c r="Q73" s="390" t="str">
        <f t="shared" ca="1" si="18"/>
        <v>3c. Energy Storage</v>
      </c>
      <c r="R73" t="s">
        <v>1042</v>
      </c>
      <c r="S73" t="s">
        <v>1249</v>
      </c>
      <c r="T73" s="458">
        <v>2</v>
      </c>
      <c r="U73" s="385" t="str">
        <f t="shared" ca="1" si="19"/>
        <v>3c_$F$72_fire_system_2</v>
      </c>
      <c r="V73" t="s">
        <v>589</v>
      </c>
      <c r="X73" s="381" t="str">
        <f t="shared" ref="X73:X74" si="20">CONCATENATE(AH73,",",AI73)</f>
        <v>Yes,No</v>
      </c>
      <c r="Y73" t="s">
        <v>86</v>
      </c>
      <c r="Z73" t="s">
        <v>86</v>
      </c>
      <c r="AB73" s="715" t="str">
        <f ca="1">"Requirement for "&amp;O73&amp; " based on "&amp;$O$8&amp;" answer of ""Yes"""</f>
        <v>Requirement for $F$72 based on $F$7 answer of "Yes"</v>
      </c>
      <c r="AH73" t="s">
        <v>82</v>
      </c>
      <c r="AI73" t="s">
        <v>86</v>
      </c>
    </row>
    <row r="74" spans="1:35" ht="10.5" customHeight="1">
      <c r="A74" s="1235"/>
      <c r="B74" s="688"/>
      <c r="C74" s="688"/>
      <c r="D74" s="688"/>
      <c r="E74" s="688"/>
      <c r="F74" s="688"/>
      <c r="G74" s="688"/>
      <c r="H74" s="688"/>
      <c r="I74" s="354"/>
      <c r="M74" s="392"/>
      <c r="N74" s="392" t="s">
        <v>654</v>
      </c>
      <c r="O74" s="372" t="str">
        <f ca="1">CELL("address",H72)</f>
        <v>$H$72</v>
      </c>
      <c r="P74" s="458" t="str">
        <f t="shared" si="17"/>
        <v>3c</v>
      </c>
      <c r="Q74" s="390" t="str">
        <f t="shared" ca="1" si="18"/>
        <v>3c. Energy Storage</v>
      </c>
      <c r="R74" t="s">
        <v>1042</v>
      </c>
      <c r="S74" t="s">
        <v>1249</v>
      </c>
      <c r="T74" s="458">
        <v>3</v>
      </c>
      <c r="U74" s="385" t="str">
        <f t="shared" ca="1" si="19"/>
        <v>3c_$H$72_fire_system_3</v>
      </c>
      <c r="V74" t="s">
        <v>589</v>
      </c>
      <c r="X74" s="381" t="str">
        <f t="shared" si="20"/>
        <v>Yes,No</v>
      </c>
      <c r="Y74" t="s">
        <v>86</v>
      </c>
      <c r="Z74" t="s">
        <v>86</v>
      </c>
      <c r="AB74" s="715" t="str">
        <f ca="1">"Requirement for "&amp;O74&amp; " based on "&amp;$O$9&amp;" answer of ""Yes"""</f>
        <v>Requirement for $H$72 based on $H$7 answer of "Yes"</v>
      </c>
      <c r="AH74" t="s">
        <v>82</v>
      </c>
      <c r="AI74" t="s">
        <v>86</v>
      </c>
    </row>
    <row r="75" spans="1:35" ht="54.75" customHeight="1">
      <c r="A75" s="585" t="s">
        <v>1394</v>
      </c>
      <c r="B75" s="688"/>
      <c r="C75" s="688"/>
      <c r="D75" s="307"/>
      <c r="E75" s="688"/>
      <c r="F75" s="307"/>
      <c r="G75" s="688"/>
      <c r="H75" s="307"/>
      <c r="I75" s="354"/>
      <c r="M75" s="392"/>
      <c r="N75" s="392" t="s">
        <v>654</v>
      </c>
      <c r="O75" s="372" t="str">
        <f ca="1">CELL("address",D75)</f>
        <v>$D$75</v>
      </c>
      <c r="P75" s="458" t="str">
        <f t="shared" si="17"/>
        <v>3c</v>
      </c>
      <c r="Q75" s="390" t="str">
        <f t="shared" ca="1" si="18"/>
        <v>3c. Energy Storage</v>
      </c>
      <c r="R75" t="s">
        <v>1042</v>
      </c>
      <c r="S75" t="s">
        <v>1250</v>
      </c>
      <c r="T75" s="458">
        <v>1</v>
      </c>
      <c r="U75" s="385" t="str">
        <f t="shared" ca="1" si="19"/>
        <v>3c_$D$75_fire_descript_1</v>
      </c>
      <c r="V75" t="s">
        <v>1011</v>
      </c>
      <c r="W75">
        <v>2000</v>
      </c>
      <c r="Y75" t="s">
        <v>86</v>
      </c>
      <c r="Z75" t="s">
        <v>86</v>
      </c>
      <c r="AB75" s="715" t="str">
        <f ca="1">"Requirement for "&amp;O75&amp; " based on "&amp;$O$7&amp;" answer of ""Yes"""</f>
        <v>Requirement for $D$75 based on $D$7 answer of "Yes"</v>
      </c>
    </row>
    <row r="76" spans="1:35" ht="5.25" customHeight="1">
      <c r="A76" s="585"/>
      <c r="B76" s="688"/>
      <c r="C76" s="688"/>
      <c r="D76" s="688"/>
      <c r="E76" s="688"/>
      <c r="F76" s="688"/>
      <c r="G76" s="688"/>
      <c r="H76" s="688"/>
      <c r="I76" s="354"/>
      <c r="M76" s="392" t="s">
        <v>653</v>
      </c>
      <c r="N76" s="392"/>
      <c r="O76" s="372" t="str">
        <f ca="1">CELL("address",F75)</f>
        <v>$F$75</v>
      </c>
      <c r="P76" s="458" t="str">
        <f t="shared" si="17"/>
        <v>3c</v>
      </c>
      <c r="Q76" s="390" t="str">
        <f t="shared" ca="1" si="18"/>
        <v>3c. Energy Storage</v>
      </c>
      <c r="R76" t="s">
        <v>1042</v>
      </c>
      <c r="S76" t="s">
        <v>1250</v>
      </c>
      <c r="T76" s="458">
        <v>2</v>
      </c>
      <c r="U76" s="385" t="str">
        <f t="shared" ca="1" si="19"/>
        <v>3c_$F$75_fire_descript_2</v>
      </c>
      <c r="V76" t="s">
        <v>1011</v>
      </c>
      <c r="W76">
        <v>2000</v>
      </c>
      <c r="Y76" t="s">
        <v>86</v>
      </c>
      <c r="Z76" t="s">
        <v>86</v>
      </c>
      <c r="AB76" s="715" t="str">
        <f ca="1">"Requirement for "&amp;O76&amp; " based on "&amp;$O$8&amp;" answer of ""Yes"""</f>
        <v>Requirement for $F$75 based on $F$7 answer of "Yes"</v>
      </c>
    </row>
    <row r="77" spans="1:35" ht="5.25" customHeight="1" thickBot="1">
      <c r="A77" s="682"/>
      <c r="B77" s="688"/>
      <c r="C77" s="688"/>
      <c r="D77" s="688"/>
      <c r="E77" s="688"/>
      <c r="F77" s="688"/>
      <c r="G77" s="688"/>
      <c r="H77" s="688"/>
      <c r="I77" s="354"/>
      <c r="M77" s="392" t="s">
        <v>653</v>
      </c>
      <c r="N77" s="7"/>
      <c r="O77" s="372" t="str">
        <f ca="1">CELL("address",H75)</f>
        <v>$H$75</v>
      </c>
      <c r="P77" s="458" t="str">
        <f t="shared" si="17"/>
        <v>3c</v>
      </c>
      <c r="Q77" s="390" t="str">
        <f t="shared" ca="1" si="18"/>
        <v>3c. Energy Storage</v>
      </c>
      <c r="R77" t="s">
        <v>1042</v>
      </c>
      <c r="S77" t="s">
        <v>1250</v>
      </c>
      <c r="T77" s="458">
        <v>3</v>
      </c>
      <c r="U77" s="385" t="str">
        <f t="shared" ca="1" si="19"/>
        <v>3c_$H$75_fire_descript_3</v>
      </c>
      <c r="V77" t="s">
        <v>1011</v>
      </c>
      <c r="W77">
        <v>2000</v>
      </c>
      <c r="Y77" t="s">
        <v>86</v>
      </c>
      <c r="Z77" t="s">
        <v>86</v>
      </c>
      <c r="AB77" s="715" t="str">
        <f ca="1">"Requirement for "&amp;O77&amp; " based on "&amp;$O$9&amp;" answer of ""Yes"""</f>
        <v>Requirement for $H$75 based on $H$7 answer of "Yes"</v>
      </c>
    </row>
    <row r="78" spans="1:35" ht="13.5" thickBot="1">
      <c r="A78" s="1154" t="s">
        <v>601</v>
      </c>
      <c r="B78" s="1155"/>
      <c r="C78" s="1155"/>
      <c r="D78" s="1155"/>
      <c r="E78" s="1155"/>
      <c r="F78" s="1155"/>
      <c r="G78" s="1155"/>
      <c r="H78" s="1155"/>
      <c r="I78" s="1156"/>
      <c r="J78" s="590"/>
      <c r="K78" s="7"/>
      <c r="L78" s="7"/>
      <c r="M78" s="461"/>
      <c r="N78" s="7"/>
    </row>
    <row r="79" spans="1:35">
      <c r="A79" s="682"/>
      <c r="B79" s="688"/>
      <c r="C79" s="688"/>
      <c r="D79" s="688"/>
      <c r="E79" s="688"/>
      <c r="F79" s="688"/>
      <c r="G79" s="688"/>
      <c r="H79" s="688"/>
      <c r="I79" s="354"/>
      <c r="M79" s="461"/>
      <c r="N79" s="7"/>
    </row>
    <row r="80" spans="1:35">
      <c r="A80" s="497" t="s">
        <v>1289</v>
      </c>
      <c r="B80" s="688"/>
      <c r="C80" s="688"/>
      <c r="D80" s="688"/>
      <c r="E80" s="688"/>
      <c r="F80" s="688"/>
      <c r="G80" s="688"/>
      <c r="H80" s="688"/>
      <c r="I80" s="354"/>
      <c r="M80" s="461"/>
      <c r="N80" s="7"/>
    </row>
    <row r="81" spans="1:28">
      <c r="A81" s="679" t="s">
        <v>820</v>
      </c>
      <c r="B81" s="688" t="s">
        <v>575</v>
      </c>
      <c r="C81" s="688"/>
      <c r="D81" s="901"/>
      <c r="E81" s="688"/>
      <c r="F81" s="901"/>
      <c r="G81" s="688"/>
      <c r="H81" s="901"/>
      <c r="I81" s="354"/>
      <c r="M81" s="392"/>
      <c r="N81" s="392" t="s">
        <v>654</v>
      </c>
      <c r="O81" s="372" t="str">
        <f ca="1">CELL("address",D81)</f>
        <v>$D$81</v>
      </c>
      <c r="P81" s="458" t="str">
        <f t="shared" ref="P81:P116" si="21">$P$7</f>
        <v>3c</v>
      </c>
      <c r="Q81" s="390" t="str">
        <f t="shared" ref="Q81:Q116" ca="1" si="22">MID(CELL("filename",P81),FIND("]",CELL("filename",P81))+1,256)</f>
        <v>3c. Energy Storage</v>
      </c>
      <c r="R81" t="s">
        <v>601</v>
      </c>
      <c r="S81" t="s">
        <v>1061</v>
      </c>
      <c r="T81" s="458">
        <v>1</v>
      </c>
      <c r="U81" s="385" t="str">
        <f t="shared" ref="U81:U116" ca="1" si="23">P81&amp;"_"&amp;O81&amp;"_"&amp;S81&amp;"_"&amp;T81</f>
        <v>3c_$D$81_max_discharge_MW_1</v>
      </c>
      <c r="V81" t="s">
        <v>426</v>
      </c>
      <c r="X81" t="str">
        <f t="shared" ref="X81:X107" si="24">"0.00"</f>
        <v>0.00</v>
      </c>
      <c r="Y81" t="s">
        <v>86</v>
      </c>
      <c r="Z81" t="s">
        <v>86</v>
      </c>
      <c r="AB81" s="715" t="str">
        <f ca="1">"Requirement for "&amp;O81&amp; " based on "&amp;$O$7&amp;" answer of ""Yes"""</f>
        <v>Requirement for $D$81 based on $D$7 answer of "Yes"</v>
      </c>
    </row>
    <row r="82" spans="1:28" ht="5.25" customHeight="1">
      <c r="A82" s="680"/>
      <c r="B82" s="688"/>
      <c r="C82" s="688"/>
      <c r="D82" s="688"/>
      <c r="E82" s="688"/>
      <c r="F82" s="688"/>
      <c r="G82" s="688"/>
      <c r="H82" s="688"/>
      <c r="I82" s="354"/>
      <c r="M82" s="392" t="s">
        <v>653</v>
      </c>
      <c r="N82" s="392"/>
      <c r="O82" s="372" t="str">
        <f ca="1">CELL("address",F81)</f>
        <v>$F$81</v>
      </c>
      <c r="P82" s="458" t="str">
        <f t="shared" si="21"/>
        <v>3c</v>
      </c>
      <c r="Q82" s="390" t="str">
        <f t="shared" ca="1" si="22"/>
        <v>3c. Energy Storage</v>
      </c>
      <c r="R82" t="s">
        <v>601</v>
      </c>
      <c r="S82" t="s">
        <v>1061</v>
      </c>
      <c r="T82" s="458">
        <v>2</v>
      </c>
      <c r="U82" s="385" t="str">
        <f t="shared" ca="1" si="23"/>
        <v>3c_$F$81_max_discharge_MW_2</v>
      </c>
      <c r="V82" t="s">
        <v>426</v>
      </c>
      <c r="X82" t="str">
        <f t="shared" si="24"/>
        <v>0.00</v>
      </c>
      <c r="Y82" t="s">
        <v>86</v>
      </c>
      <c r="Z82" t="s">
        <v>86</v>
      </c>
      <c r="AB82" s="715" t="str">
        <f ca="1">"Requirement for "&amp;O82&amp; " based on "&amp;$O$8&amp;" answer of ""Yes"""</f>
        <v>Requirement for $F$81 based on $F$7 answer of "Yes"</v>
      </c>
    </row>
    <row r="83" spans="1:28" ht="5.25" customHeight="1">
      <c r="A83" s="680"/>
      <c r="B83" s="688"/>
      <c r="C83" s="688"/>
      <c r="D83" s="688"/>
      <c r="E83" s="688"/>
      <c r="F83" s="688"/>
      <c r="G83" s="688"/>
      <c r="H83" s="688"/>
      <c r="I83" s="354"/>
      <c r="M83" s="392" t="s">
        <v>653</v>
      </c>
      <c r="N83" s="392"/>
      <c r="O83" s="372" t="str">
        <f ca="1">CELL("address",H81)</f>
        <v>$H$81</v>
      </c>
      <c r="P83" s="458" t="str">
        <f t="shared" si="21"/>
        <v>3c</v>
      </c>
      <c r="Q83" s="390" t="str">
        <f t="shared" ca="1" si="22"/>
        <v>3c. Energy Storage</v>
      </c>
      <c r="R83" t="s">
        <v>601</v>
      </c>
      <c r="S83" t="s">
        <v>1061</v>
      </c>
      <c r="T83" s="458">
        <v>3</v>
      </c>
      <c r="U83" s="385" t="str">
        <f t="shared" ca="1" si="23"/>
        <v>3c_$H$81_max_discharge_MW_3</v>
      </c>
      <c r="V83" t="s">
        <v>426</v>
      </c>
      <c r="X83" t="str">
        <f t="shared" si="24"/>
        <v>0.00</v>
      </c>
      <c r="Y83" t="s">
        <v>86</v>
      </c>
      <c r="Z83" t="s">
        <v>86</v>
      </c>
      <c r="AB83" s="715" t="str">
        <f ca="1">"Requirement for "&amp;O83&amp; " based on "&amp;$O$9&amp;" answer of ""Yes"""</f>
        <v>Requirement for $H$81 based on $H$7 answer of "Yes"</v>
      </c>
    </row>
    <row r="84" spans="1:28">
      <c r="A84" s="679" t="s">
        <v>820</v>
      </c>
      <c r="B84" s="688" t="s">
        <v>576</v>
      </c>
      <c r="C84" s="688"/>
      <c r="D84" s="901"/>
      <c r="E84" s="688"/>
      <c r="F84" s="901"/>
      <c r="G84" s="688"/>
      <c r="H84" s="901"/>
      <c r="I84" s="354"/>
      <c r="M84" s="392"/>
      <c r="N84" s="392" t="s">
        <v>654</v>
      </c>
      <c r="O84" s="372" t="str">
        <f ca="1">CELL("address",D84)</f>
        <v>$D$84</v>
      </c>
      <c r="P84" s="458" t="str">
        <f t="shared" si="21"/>
        <v>3c</v>
      </c>
      <c r="Q84" s="390" t="str">
        <f t="shared" ca="1" si="22"/>
        <v>3c. Energy Storage</v>
      </c>
      <c r="R84" t="s">
        <v>601</v>
      </c>
      <c r="S84" t="s">
        <v>1062</v>
      </c>
      <c r="T84" s="458">
        <v>1</v>
      </c>
      <c r="U84" s="385" t="str">
        <f t="shared" ca="1" si="23"/>
        <v>3c_$D$84_max_discharge_MVA_1</v>
      </c>
      <c r="V84" t="s">
        <v>426</v>
      </c>
      <c r="X84" t="str">
        <f t="shared" si="24"/>
        <v>0.00</v>
      </c>
      <c r="Y84" t="s">
        <v>86</v>
      </c>
      <c r="Z84" t="s">
        <v>86</v>
      </c>
      <c r="AB84" s="715" t="str">
        <f ca="1">"Requirement for "&amp;O84&amp; " based on "&amp;$O$7&amp;" answer of ""Yes"""</f>
        <v>Requirement for $D$84 based on $D$7 answer of "Yes"</v>
      </c>
    </row>
    <row r="85" spans="1:28" ht="5.25" customHeight="1">
      <c r="A85" s="680"/>
      <c r="B85" s="688"/>
      <c r="C85" s="688"/>
      <c r="D85" s="688"/>
      <c r="E85" s="688"/>
      <c r="F85" s="688"/>
      <c r="G85" s="688"/>
      <c r="H85" s="688"/>
      <c r="I85" s="354"/>
      <c r="M85" s="392" t="s">
        <v>653</v>
      </c>
      <c r="N85" s="392"/>
      <c r="O85" s="372" t="str">
        <f ca="1">CELL("address",F84)</f>
        <v>$F$84</v>
      </c>
      <c r="P85" s="458" t="str">
        <f t="shared" si="21"/>
        <v>3c</v>
      </c>
      <c r="Q85" s="390" t="str">
        <f t="shared" ca="1" si="22"/>
        <v>3c. Energy Storage</v>
      </c>
      <c r="R85" t="s">
        <v>601</v>
      </c>
      <c r="S85" t="s">
        <v>1062</v>
      </c>
      <c r="T85" s="458">
        <v>2</v>
      </c>
      <c r="U85" s="385" t="str">
        <f t="shared" ca="1" si="23"/>
        <v>3c_$F$84_max_discharge_MVA_2</v>
      </c>
      <c r="V85" t="s">
        <v>426</v>
      </c>
      <c r="X85" t="str">
        <f t="shared" si="24"/>
        <v>0.00</v>
      </c>
      <c r="Y85" t="s">
        <v>86</v>
      </c>
      <c r="Z85" t="s">
        <v>86</v>
      </c>
      <c r="AB85" s="715" t="str">
        <f ca="1">"Requirement for "&amp;O85&amp; " based on "&amp;$O$8&amp;" answer of ""Yes"""</f>
        <v>Requirement for $F$84 based on $F$7 answer of "Yes"</v>
      </c>
    </row>
    <row r="86" spans="1:28" ht="5.25" customHeight="1">
      <c r="A86" s="680"/>
      <c r="B86" s="688"/>
      <c r="C86" s="688"/>
      <c r="D86" s="688"/>
      <c r="E86" s="688"/>
      <c r="F86" s="688"/>
      <c r="G86" s="688"/>
      <c r="H86" s="688"/>
      <c r="I86" s="354"/>
      <c r="M86" s="392" t="s">
        <v>653</v>
      </c>
      <c r="N86" s="392"/>
      <c r="O86" s="372" t="str">
        <f ca="1">CELL("address",H84)</f>
        <v>$H$84</v>
      </c>
      <c r="P86" s="458" t="str">
        <f t="shared" si="21"/>
        <v>3c</v>
      </c>
      <c r="Q86" s="390" t="str">
        <f t="shared" ca="1" si="22"/>
        <v>3c. Energy Storage</v>
      </c>
      <c r="R86" t="s">
        <v>601</v>
      </c>
      <c r="S86" t="s">
        <v>1062</v>
      </c>
      <c r="T86" s="458">
        <v>3</v>
      </c>
      <c r="U86" s="385" t="str">
        <f t="shared" ca="1" si="23"/>
        <v>3c_$H$84_max_discharge_MVA_3</v>
      </c>
      <c r="V86" t="s">
        <v>426</v>
      </c>
      <c r="X86" t="str">
        <f t="shared" si="24"/>
        <v>0.00</v>
      </c>
      <c r="Y86" t="s">
        <v>86</v>
      </c>
      <c r="Z86" t="s">
        <v>86</v>
      </c>
      <c r="AB86" s="715" t="str">
        <f ca="1">"Requirement for "&amp;O86&amp; " based on "&amp;$O$9&amp;" answer of ""Yes"""</f>
        <v>Requirement for $H$84 based on $H$7 answer of "Yes"</v>
      </c>
    </row>
    <row r="87" spans="1:28">
      <c r="A87" s="679" t="s">
        <v>1298</v>
      </c>
      <c r="B87" s="688" t="s">
        <v>575</v>
      </c>
      <c r="C87" s="688"/>
      <c r="D87" s="901"/>
      <c r="E87" s="688"/>
      <c r="F87" s="901"/>
      <c r="G87" s="688"/>
      <c r="H87" s="901"/>
      <c r="I87" s="354"/>
      <c r="M87" s="392"/>
      <c r="N87" s="392" t="s">
        <v>654</v>
      </c>
      <c r="O87" s="372" t="str">
        <f ca="1">CELL("address",D87)</f>
        <v>$D$87</v>
      </c>
      <c r="P87" s="458" t="str">
        <f t="shared" si="21"/>
        <v>3c</v>
      </c>
      <c r="Q87" s="390" t="str">
        <f t="shared" ca="1" si="22"/>
        <v>3c. Energy Storage</v>
      </c>
      <c r="R87" t="s">
        <v>601</v>
      </c>
      <c r="S87" t="s">
        <v>1299</v>
      </c>
      <c r="T87" s="458">
        <v>1</v>
      </c>
      <c r="U87" s="385" t="str">
        <f t="shared" ca="1" si="23"/>
        <v>3c_$D$87_min_discharge_MW_1</v>
      </c>
      <c r="V87" t="s">
        <v>426</v>
      </c>
      <c r="X87" t="str">
        <f t="shared" si="24"/>
        <v>0.00</v>
      </c>
      <c r="Y87" t="s">
        <v>86</v>
      </c>
      <c r="Z87" t="s">
        <v>86</v>
      </c>
      <c r="AB87" s="715" t="str">
        <f ca="1">"Requirement for "&amp;O87&amp; " based on "&amp;$O$7&amp;" answer of ""Yes"""</f>
        <v>Requirement for $D$87 based on $D$7 answer of "Yes"</v>
      </c>
    </row>
    <row r="88" spans="1:28" ht="5.25" customHeight="1">
      <c r="A88" s="680"/>
      <c r="B88" s="688"/>
      <c r="C88" s="688"/>
      <c r="D88" s="688"/>
      <c r="E88" s="688"/>
      <c r="F88" s="688"/>
      <c r="G88" s="688"/>
      <c r="H88" s="688"/>
      <c r="I88" s="354"/>
      <c r="M88" s="392" t="s">
        <v>653</v>
      </c>
      <c r="N88" s="392"/>
      <c r="O88" s="372" t="str">
        <f ca="1">CELL("address",F87)</f>
        <v>$F$87</v>
      </c>
      <c r="P88" s="458" t="str">
        <f t="shared" si="21"/>
        <v>3c</v>
      </c>
      <c r="Q88" s="390" t="str">
        <f t="shared" ca="1" si="22"/>
        <v>3c. Energy Storage</v>
      </c>
      <c r="R88" t="s">
        <v>601</v>
      </c>
      <c r="S88" t="s">
        <v>1299</v>
      </c>
      <c r="T88" s="458">
        <v>2</v>
      </c>
      <c r="U88" s="385" t="str">
        <f t="shared" ca="1" si="23"/>
        <v>3c_$F$87_min_discharge_MW_2</v>
      </c>
      <c r="V88" t="s">
        <v>426</v>
      </c>
      <c r="X88" t="str">
        <f t="shared" si="24"/>
        <v>0.00</v>
      </c>
      <c r="Y88" t="s">
        <v>86</v>
      </c>
      <c r="Z88" t="s">
        <v>86</v>
      </c>
      <c r="AB88" s="715" t="str">
        <f ca="1">"Requirement for "&amp;O88&amp; " based on "&amp;$O$8&amp;" answer of ""Yes"""</f>
        <v>Requirement for $F$87 based on $F$7 answer of "Yes"</v>
      </c>
    </row>
    <row r="89" spans="1:28" ht="5.25" customHeight="1">
      <c r="A89" s="680"/>
      <c r="B89" s="688"/>
      <c r="C89" s="688"/>
      <c r="D89" s="688"/>
      <c r="E89" s="688"/>
      <c r="F89" s="688"/>
      <c r="G89" s="688"/>
      <c r="H89" s="688"/>
      <c r="I89" s="354"/>
      <c r="M89" s="392" t="s">
        <v>653</v>
      </c>
      <c r="N89" s="392"/>
      <c r="O89" s="372" t="str">
        <f ca="1">CELL("address",H87)</f>
        <v>$H$87</v>
      </c>
      <c r="P89" s="458" t="str">
        <f t="shared" si="21"/>
        <v>3c</v>
      </c>
      <c r="Q89" s="390" t="str">
        <f t="shared" ca="1" si="22"/>
        <v>3c. Energy Storage</v>
      </c>
      <c r="R89" t="s">
        <v>601</v>
      </c>
      <c r="S89" t="s">
        <v>1299</v>
      </c>
      <c r="T89" s="458">
        <v>3</v>
      </c>
      <c r="U89" s="385" t="str">
        <f t="shared" ca="1" si="23"/>
        <v>3c_$H$87_min_discharge_MW_3</v>
      </c>
      <c r="V89" t="s">
        <v>426</v>
      </c>
      <c r="X89" t="str">
        <f t="shared" si="24"/>
        <v>0.00</v>
      </c>
      <c r="Y89" t="s">
        <v>86</v>
      </c>
      <c r="Z89" t="s">
        <v>86</v>
      </c>
      <c r="AB89" s="715" t="str">
        <f ca="1">"Requirement for "&amp;O89&amp; " based on "&amp;$O$9&amp;" answer of ""Yes"""</f>
        <v>Requirement for $H$87 based on $H$7 answer of "Yes"</v>
      </c>
    </row>
    <row r="90" spans="1:28">
      <c r="A90" s="679" t="s">
        <v>821</v>
      </c>
      <c r="B90" s="688" t="s">
        <v>575</v>
      </c>
      <c r="C90" s="688"/>
      <c r="D90" s="901"/>
      <c r="E90" s="688"/>
      <c r="F90" s="901"/>
      <c r="G90" s="688"/>
      <c r="H90" s="901"/>
      <c r="I90" s="354"/>
      <c r="M90" s="392"/>
      <c r="N90" s="392" t="s">
        <v>654</v>
      </c>
      <c r="O90" s="372" t="str">
        <f ca="1">CELL("address",D90)</f>
        <v>$D$90</v>
      </c>
      <c r="P90" s="458" t="str">
        <f t="shared" si="21"/>
        <v>3c</v>
      </c>
      <c r="Q90" s="390" t="str">
        <f t="shared" ca="1" si="22"/>
        <v>3c. Energy Storage</v>
      </c>
      <c r="R90" t="s">
        <v>601</v>
      </c>
      <c r="S90" t="s">
        <v>1063</v>
      </c>
      <c r="T90" s="458">
        <v>1</v>
      </c>
      <c r="U90" s="385" t="str">
        <f t="shared" ca="1" si="23"/>
        <v>3c_$D$90_max_charge_MW_1</v>
      </c>
      <c r="V90" t="s">
        <v>426</v>
      </c>
      <c r="X90" t="str">
        <f t="shared" si="24"/>
        <v>0.00</v>
      </c>
      <c r="Y90" t="s">
        <v>86</v>
      </c>
      <c r="Z90" t="s">
        <v>86</v>
      </c>
      <c r="AB90" s="715" t="str">
        <f ca="1">"Requirement for "&amp;O90&amp; " based on "&amp;$O$7&amp;" answer of ""Yes"""</f>
        <v>Requirement for $D$90 based on $D$7 answer of "Yes"</v>
      </c>
    </row>
    <row r="91" spans="1:28" ht="5.25" customHeight="1">
      <c r="A91" s="680"/>
      <c r="B91" s="688"/>
      <c r="C91" s="688"/>
      <c r="D91" s="688"/>
      <c r="E91" s="688"/>
      <c r="F91" s="688"/>
      <c r="G91" s="688"/>
      <c r="H91" s="688"/>
      <c r="I91" s="354"/>
      <c r="M91" s="392" t="s">
        <v>653</v>
      </c>
      <c r="N91" s="392"/>
      <c r="O91" s="372" t="str">
        <f ca="1">CELL("address",F90)</f>
        <v>$F$90</v>
      </c>
      <c r="P91" s="458" t="str">
        <f t="shared" si="21"/>
        <v>3c</v>
      </c>
      <c r="Q91" s="390" t="str">
        <f t="shared" ca="1" si="22"/>
        <v>3c. Energy Storage</v>
      </c>
      <c r="R91" t="s">
        <v>601</v>
      </c>
      <c r="S91" t="s">
        <v>1063</v>
      </c>
      <c r="T91" s="458">
        <v>2</v>
      </c>
      <c r="U91" s="385" t="str">
        <f t="shared" ca="1" si="23"/>
        <v>3c_$F$90_max_charge_MW_2</v>
      </c>
      <c r="V91" t="s">
        <v>426</v>
      </c>
      <c r="X91" t="str">
        <f t="shared" si="24"/>
        <v>0.00</v>
      </c>
      <c r="Y91" t="s">
        <v>86</v>
      </c>
      <c r="Z91" t="s">
        <v>86</v>
      </c>
      <c r="AB91" s="715" t="str">
        <f ca="1">"Requirement for "&amp;O91&amp; " based on "&amp;$O$8&amp;" answer of ""Yes"""</f>
        <v>Requirement for $F$90 based on $F$7 answer of "Yes"</v>
      </c>
    </row>
    <row r="92" spans="1:28" ht="5.25" customHeight="1">
      <c r="A92" s="680"/>
      <c r="B92" s="688"/>
      <c r="C92" s="688"/>
      <c r="D92" s="688"/>
      <c r="E92" s="688"/>
      <c r="F92" s="688"/>
      <c r="G92" s="688"/>
      <c r="H92" s="688"/>
      <c r="I92" s="354"/>
      <c r="M92" s="392" t="s">
        <v>653</v>
      </c>
      <c r="N92" s="392"/>
      <c r="O92" s="372" t="str">
        <f ca="1">CELL("address",H90)</f>
        <v>$H$90</v>
      </c>
      <c r="P92" s="458" t="str">
        <f t="shared" si="21"/>
        <v>3c</v>
      </c>
      <c r="Q92" s="390" t="str">
        <f t="shared" ca="1" si="22"/>
        <v>3c. Energy Storage</v>
      </c>
      <c r="R92" t="s">
        <v>601</v>
      </c>
      <c r="S92" t="s">
        <v>1063</v>
      </c>
      <c r="T92" s="458">
        <v>3</v>
      </c>
      <c r="U92" s="385" t="str">
        <f t="shared" ca="1" si="23"/>
        <v>3c_$H$90_max_charge_MW_3</v>
      </c>
      <c r="V92" t="s">
        <v>426</v>
      </c>
      <c r="X92" t="str">
        <f t="shared" si="24"/>
        <v>0.00</v>
      </c>
      <c r="Y92" t="s">
        <v>86</v>
      </c>
      <c r="Z92" t="s">
        <v>86</v>
      </c>
      <c r="AB92" s="715" t="str">
        <f ca="1">"Requirement for "&amp;O92&amp; " based on "&amp;$O$9&amp;" answer of ""Yes"""</f>
        <v>Requirement for $H$90 based on $H$7 answer of "Yes"</v>
      </c>
    </row>
    <row r="93" spans="1:28">
      <c r="A93" s="679" t="s">
        <v>821</v>
      </c>
      <c r="B93" s="688" t="s">
        <v>576</v>
      </c>
      <c r="C93" s="688"/>
      <c r="D93" s="901"/>
      <c r="E93" s="688"/>
      <c r="F93" s="901"/>
      <c r="G93" s="688"/>
      <c r="H93" s="901"/>
      <c r="I93" s="354"/>
      <c r="M93" s="392"/>
      <c r="N93" s="392" t="s">
        <v>654</v>
      </c>
      <c r="O93" s="372" t="str">
        <f ca="1">CELL("address",D93)</f>
        <v>$D$93</v>
      </c>
      <c r="P93" s="458" t="str">
        <f t="shared" si="21"/>
        <v>3c</v>
      </c>
      <c r="Q93" s="390" t="str">
        <f t="shared" ca="1" si="22"/>
        <v>3c. Energy Storage</v>
      </c>
      <c r="R93" t="s">
        <v>601</v>
      </c>
      <c r="S93" t="s">
        <v>1300</v>
      </c>
      <c r="T93" s="458">
        <v>1</v>
      </c>
      <c r="U93" s="385" t="str">
        <f t="shared" ca="1" si="23"/>
        <v>3c_$D$93_max_charge_MVA_1</v>
      </c>
      <c r="V93" t="s">
        <v>426</v>
      </c>
      <c r="X93" t="str">
        <f t="shared" si="24"/>
        <v>0.00</v>
      </c>
      <c r="Y93" t="s">
        <v>86</v>
      </c>
      <c r="Z93" t="s">
        <v>86</v>
      </c>
      <c r="AB93" s="715" t="str">
        <f ca="1">"Requirement for "&amp;O93&amp; " based on "&amp;$O$7&amp;" answer of ""Yes"""</f>
        <v>Requirement for $D$93 based on $D$7 answer of "Yes"</v>
      </c>
    </row>
    <row r="94" spans="1:28" ht="5.25" customHeight="1">
      <c r="A94" s="680"/>
      <c r="B94" s="688"/>
      <c r="C94" s="688"/>
      <c r="D94" s="688"/>
      <c r="E94" s="688"/>
      <c r="F94" s="688"/>
      <c r="G94" s="688"/>
      <c r="H94" s="688"/>
      <c r="I94" s="354"/>
      <c r="M94" s="392" t="s">
        <v>653</v>
      </c>
      <c r="N94" s="392"/>
      <c r="O94" s="372" t="str">
        <f ca="1">CELL("address",F93)</f>
        <v>$F$93</v>
      </c>
      <c r="P94" s="458" t="str">
        <f t="shared" si="21"/>
        <v>3c</v>
      </c>
      <c r="Q94" s="390" t="str">
        <f t="shared" ca="1" si="22"/>
        <v>3c. Energy Storage</v>
      </c>
      <c r="R94" t="s">
        <v>601</v>
      </c>
      <c r="S94" t="s">
        <v>1300</v>
      </c>
      <c r="T94" s="458">
        <v>2</v>
      </c>
      <c r="U94" s="385" t="str">
        <f t="shared" ca="1" si="23"/>
        <v>3c_$F$93_max_charge_MVA_2</v>
      </c>
      <c r="V94" t="s">
        <v>426</v>
      </c>
      <c r="X94" t="str">
        <f t="shared" si="24"/>
        <v>0.00</v>
      </c>
      <c r="Y94" t="s">
        <v>86</v>
      </c>
      <c r="Z94" t="s">
        <v>86</v>
      </c>
      <c r="AB94" s="715" t="str">
        <f ca="1">"Requirement for "&amp;O94&amp; " based on "&amp;$O$8&amp;" answer of ""Yes"""</f>
        <v>Requirement for $F$93 based on $F$7 answer of "Yes"</v>
      </c>
    </row>
    <row r="95" spans="1:28" ht="5.25" customHeight="1">
      <c r="A95" s="680"/>
      <c r="B95" s="688"/>
      <c r="C95" s="688"/>
      <c r="D95" s="688"/>
      <c r="E95" s="688"/>
      <c r="F95" s="688"/>
      <c r="G95" s="688"/>
      <c r="H95" s="688"/>
      <c r="I95" s="354"/>
      <c r="M95" s="392" t="s">
        <v>653</v>
      </c>
      <c r="N95" s="392"/>
      <c r="O95" s="372" t="str">
        <f ca="1">CELL("address",H93)</f>
        <v>$H$93</v>
      </c>
      <c r="P95" s="458" t="str">
        <f t="shared" si="21"/>
        <v>3c</v>
      </c>
      <c r="Q95" s="390" t="str">
        <f t="shared" ca="1" si="22"/>
        <v>3c. Energy Storage</v>
      </c>
      <c r="R95" t="s">
        <v>601</v>
      </c>
      <c r="S95" t="s">
        <v>1300</v>
      </c>
      <c r="T95" s="458">
        <v>3</v>
      </c>
      <c r="U95" s="385" t="str">
        <f t="shared" ca="1" si="23"/>
        <v>3c_$H$93_max_charge_MVA_3</v>
      </c>
      <c r="V95" t="s">
        <v>426</v>
      </c>
      <c r="X95" t="str">
        <f t="shared" si="24"/>
        <v>0.00</v>
      </c>
      <c r="Y95" t="s">
        <v>86</v>
      </c>
      <c r="Z95" t="s">
        <v>86</v>
      </c>
      <c r="AB95" s="715" t="str">
        <f ca="1">"Requirement for "&amp;O95&amp; " based on "&amp;$O$9&amp;" answer of ""Yes"""</f>
        <v>Requirement for $H$93 based on $H$7 answer of "Yes"</v>
      </c>
    </row>
    <row r="96" spans="1:28">
      <c r="A96" s="679" t="s">
        <v>1297</v>
      </c>
      <c r="B96" s="688" t="s">
        <v>575</v>
      </c>
      <c r="C96" s="688"/>
      <c r="D96" s="901"/>
      <c r="E96" s="688"/>
      <c r="F96" s="901"/>
      <c r="G96" s="688"/>
      <c r="H96" s="901"/>
      <c r="I96" s="354"/>
      <c r="M96" s="392"/>
      <c r="N96" s="392" t="s">
        <v>654</v>
      </c>
      <c r="O96" s="372" t="str">
        <f ca="1">CELL("address",D96)</f>
        <v>$D$96</v>
      </c>
      <c r="P96" s="458" t="str">
        <f t="shared" si="21"/>
        <v>3c</v>
      </c>
      <c r="Q96" s="390" t="str">
        <f t="shared" ca="1" si="22"/>
        <v>3c. Energy Storage</v>
      </c>
      <c r="R96" t="s">
        <v>601</v>
      </c>
      <c r="S96" t="s">
        <v>1301</v>
      </c>
      <c r="T96" s="458">
        <v>1</v>
      </c>
      <c r="U96" s="385" t="str">
        <f t="shared" ca="1" si="23"/>
        <v>3c_$D$96_min_charge_MW_1</v>
      </c>
      <c r="V96" t="s">
        <v>426</v>
      </c>
      <c r="X96" t="str">
        <f t="shared" si="24"/>
        <v>0.00</v>
      </c>
      <c r="Y96" t="s">
        <v>86</v>
      </c>
      <c r="Z96" t="s">
        <v>86</v>
      </c>
      <c r="AB96" s="715" t="str">
        <f ca="1">"Requirement for "&amp;O96&amp; " based on "&amp;$O$7&amp;" answer of ""Yes"""</f>
        <v>Requirement for $D$96 based on $D$7 answer of "Yes"</v>
      </c>
    </row>
    <row r="97" spans="1:35" ht="5.25" customHeight="1">
      <c r="A97" s="680"/>
      <c r="B97" s="688"/>
      <c r="C97" s="688"/>
      <c r="D97" s="688"/>
      <c r="E97" s="688"/>
      <c r="F97" s="688"/>
      <c r="G97" s="688"/>
      <c r="H97" s="688"/>
      <c r="I97" s="354"/>
      <c r="M97" s="392" t="s">
        <v>653</v>
      </c>
      <c r="N97" s="392"/>
      <c r="O97" s="372" t="str">
        <f ca="1">CELL("address",F96)</f>
        <v>$F$96</v>
      </c>
      <c r="P97" s="458" t="str">
        <f t="shared" si="21"/>
        <v>3c</v>
      </c>
      <c r="Q97" s="390" t="str">
        <f t="shared" ca="1" si="22"/>
        <v>3c. Energy Storage</v>
      </c>
      <c r="R97" t="s">
        <v>601</v>
      </c>
      <c r="S97" t="s">
        <v>1301</v>
      </c>
      <c r="T97" s="458">
        <v>2</v>
      </c>
      <c r="U97" s="385" t="str">
        <f t="shared" ca="1" si="23"/>
        <v>3c_$F$96_min_charge_MW_2</v>
      </c>
      <c r="V97" t="s">
        <v>426</v>
      </c>
      <c r="X97" t="str">
        <f t="shared" si="24"/>
        <v>0.00</v>
      </c>
      <c r="Y97" t="s">
        <v>86</v>
      </c>
      <c r="Z97" t="s">
        <v>86</v>
      </c>
      <c r="AB97" s="715" t="str">
        <f ca="1">"Requirement for "&amp;O97&amp; " based on "&amp;$O$8&amp;" answer of ""Yes"""</f>
        <v>Requirement for $F$96 based on $F$7 answer of "Yes"</v>
      </c>
    </row>
    <row r="98" spans="1:35" ht="5.25" customHeight="1">
      <c r="A98" s="680"/>
      <c r="B98" s="688"/>
      <c r="C98" s="688"/>
      <c r="D98" s="688"/>
      <c r="E98" s="688"/>
      <c r="F98" s="688"/>
      <c r="G98" s="688"/>
      <c r="H98" s="688"/>
      <c r="I98" s="354"/>
      <c r="M98" s="392" t="s">
        <v>653</v>
      </c>
      <c r="N98" s="392"/>
      <c r="O98" s="372" t="str">
        <f ca="1">CELL("address",H96)</f>
        <v>$H$96</v>
      </c>
      <c r="P98" s="458" t="str">
        <f t="shared" si="21"/>
        <v>3c</v>
      </c>
      <c r="Q98" s="390" t="str">
        <f t="shared" ca="1" si="22"/>
        <v>3c. Energy Storage</v>
      </c>
      <c r="R98" t="s">
        <v>601</v>
      </c>
      <c r="S98" t="s">
        <v>1301</v>
      </c>
      <c r="T98" s="458">
        <v>3</v>
      </c>
      <c r="U98" s="385" t="str">
        <f t="shared" ca="1" si="23"/>
        <v>3c_$H$96_min_charge_MW_3</v>
      </c>
      <c r="V98" t="s">
        <v>426</v>
      </c>
      <c r="X98" t="str">
        <f t="shared" si="24"/>
        <v>0.00</v>
      </c>
      <c r="Y98" t="s">
        <v>86</v>
      </c>
      <c r="Z98" t="s">
        <v>86</v>
      </c>
      <c r="AB98" s="715" t="str">
        <f ca="1">"Requirement for "&amp;O98&amp; " based on "&amp;$O$9&amp;" answer of ""Yes"""</f>
        <v>Requirement for $H$96 based on $H$7 answer of "Yes"</v>
      </c>
    </row>
    <row r="99" spans="1:35">
      <c r="A99" s="679" t="s">
        <v>822</v>
      </c>
      <c r="B99" s="688" t="s">
        <v>1746</v>
      </c>
      <c r="C99" s="688"/>
      <c r="D99" s="931"/>
      <c r="E99" s="688"/>
      <c r="F99" s="931"/>
      <c r="G99" s="688"/>
      <c r="H99" s="931"/>
      <c r="I99" s="354"/>
      <c r="L99" s="870"/>
      <c r="M99" s="392"/>
      <c r="N99" s="392" t="s">
        <v>654</v>
      </c>
      <c r="O99" s="372" t="str">
        <f ca="1">CELL("address",D99)</f>
        <v>$D$99</v>
      </c>
      <c r="P99" s="458" t="str">
        <f t="shared" si="21"/>
        <v>3c</v>
      </c>
      <c r="Q99" s="390" t="str">
        <f t="shared" ca="1" si="22"/>
        <v>3c. Energy Storage</v>
      </c>
      <c r="R99" t="s">
        <v>601</v>
      </c>
      <c r="S99" t="s">
        <v>1066</v>
      </c>
      <c r="T99" s="458">
        <v>1</v>
      </c>
      <c r="U99" s="385" t="str">
        <f t="shared" ca="1" si="23"/>
        <v>3c_$D$99_power_degradation_cycles_1</v>
      </c>
      <c r="V99" s="375" t="s">
        <v>1678</v>
      </c>
      <c r="X99" s="384" t="s">
        <v>1741</v>
      </c>
      <c r="Y99" t="s">
        <v>86</v>
      </c>
      <c r="Z99" t="s">
        <v>86</v>
      </c>
      <c r="AB99" s="715" t="str">
        <f ca="1">"Requirement for "&amp;O99&amp; " based on "&amp;$O$7&amp;" answer of ""Yes"""</f>
        <v>Requirement for $D$99 based on $D$7 answer of "Yes"</v>
      </c>
    </row>
    <row r="100" spans="1:35" ht="5.25" customHeight="1">
      <c r="A100" s="680"/>
      <c r="B100" s="688"/>
      <c r="C100" s="688"/>
      <c r="D100" s="688"/>
      <c r="E100" s="688"/>
      <c r="F100" s="688"/>
      <c r="G100" s="688"/>
      <c r="H100" s="688"/>
      <c r="I100" s="354"/>
      <c r="M100" s="392" t="s">
        <v>653</v>
      </c>
      <c r="N100" s="392"/>
      <c r="O100" s="372" t="str">
        <f ca="1">CELL("address",F99)</f>
        <v>$F$99</v>
      </c>
      <c r="P100" s="458" t="str">
        <f t="shared" si="21"/>
        <v>3c</v>
      </c>
      <c r="Q100" s="390" t="str">
        <f t="shared" ca="1" si="22"/>
        <v>3c. Energy Storage</v>
      </c>
      <c r="R100" t="s">
        <v>601</v>
      </c>
      <c r="S100" t="s">
        <v>1066</v>
      </c>
      <c r="T100" s="458">
        <v>2</v>
      </c>
      <c r="U100" s="385" t="str">
        <f t="shared" ca="1" si="23"/>
        <v>3c_$F$99_power_degradation_cycles_2</v>
      </c>
      <c r="V100" s="375" t="s">
        <v>1678</v>
      </c>
      <c r="X100" s="384" t="s">
        <v>1741</v>
      </c>
      <c r="Y100" t="s">
        <v>86</v>
      </c>
      <c r="Z100" t="s">
        <v>86</v>
      </c>
      <c r="AB100" s="715" t="str">
        <f ca="1">"Requirement for "&amp;O100&amp; " based on "&amp;$O$8&amp;" answer of ""Yes"""</f>
        <v>Requirement for $F$99 based on $F$7 answer of "Yes"</v>
      </c>
    </row>
    <row r="101" spans="1:35" ht="5.25" customHeight="1">
      <c r="A101" s="680"/>
      <c r="B101" s="688"/>
      <c r="C101" s="688"/>
      <c r="D101" s="688"/>
      <c r="E101" s="688"/>
      <c r="F101" s="688"/>
      <c r="G101" s="688"/>
      <c r="H101" s="688"/>
      <c r="I101" s="354"/>
      <c r="M101" s="392" t="s">
        <v>653</v>
      </c>
      <c r="N101" s="392"/>
      <c r="O101" s="372" t="str">
        <f ca="1">CELL("address",H99)</f>
        <v>$H$99</v>
      </c>
      <c r="P101" s="458" t="str">
        <f t="shared" si="21"/>
        <v>3c</v>
      </c>
      <c r="Q101" s="390" t="str">
        <f t="shared" ca="1" si="22"/>
        <v>3c. Energy Storage</v>
      </c>
      <c r="R101" t="s">
        <v>601</v>
      </c>
      <c r="S101" t="s">
        <v>1066</v>
      </c>
      <c r="T101" s="458">
        <v>3</v>
      </c>
      <c r="U101" s="385" t="str">
        <f t="shared" ca="1" si="23"/>
        <v>3c_$H$99_power_degradation_cycles_3</v>
      </c>
      <c r="V101" s="375" t="s">
        <v>1678</v>
      </c>
      <c r="X101" s="384" t="s">
        <v>1741</v>
      </c>
      <c r="Y101" t="s">
        <v>86</v>
      </c>
      <c r="Z101" t="s">
        <v>86</v>
      </c>
      <c r="AB101" s="715" t="str">
        <f ca="1">"Requirement for "&amp;O101&amp; " based on "&amp;$O$9&amp;" answer of ""Yes"""</f>
        <v>Requirement for $H$99 based on $H$7 answer of "Yes"</v>
      </c>
    </row>
    <row r="102" spans="1:35">
      <c r="A102" s="679" t="s">
        <v>823</v>
      </c>
      <c r="B102" s="688" t="s">
        <v>598</v>
      </c>
      <c r="C102" s="688"/>
      <c r="D102" s="901"/>
      <c r="E102" s="688"/>
      <c r="F102" s="901"/>
      <c r="G102" s="688"/>
      <c r="H102" s="901"/>
      <c r="I102" s="354"/>
      <c r="M102" s="392"/>
      <c r="N102" s="392" t="s">
        <v>654</v>
      </c>
      <c r="O102" s="372" t="str">
        <f ca="1">CELL("address",D102)</f>
        <v>$D$102</v>
      </c>
      <c r="P102" s="458" t="str">
        <f t="shared" si="21"/>
        <v>3c</v>
      </c>
      <c r="Q102" s="390" t="str">
        <f t="shared" ca="1" si="22"/>
        <v>3c. Energy Storage</v>
      </c>
      <c r="R102" t="s">
        <v>601</v>
      </c>
      <c r="S102" t="s">
        <v>1064</v>
      </c>
      <c r="T102" s="458">
        <v>1</v>
      </c>
      <c r="U102" s="385" t="str">
        <f t="shared" ca="1" si="23"/>
        <v>3c_$D$102_MWh_max_1</v>
      </c>
      <c r="V102" t="s">
        <v>426</v>
      </c>
      <c r="X102" t="str">
        <f t="shared" si="24"/>
        <v>0.00</v>
      </c>
      <c r="Y102" t="s">
        <v>86</v>
      </c>
      <c r="Z102" t="s">
        <v>86</v>
      </c>
      <c r="AB102" s="715" t="str">
        <f ca="1">"Requirement for "&amp;O102&amp; " based on "&amp;$O$7&amp;" answer of ""Yes"""</f>
        <v>Requirement for $D$102 based on $D$7 answer of "Yes"</v>
      </c>
    </row>
    <row r="103" spans="1:35" ht="5.25" customHeight="1">
      <c r="A103" s="680"/>
      <c r="B103" s="688"/>
      <c r="C103" s="688"/>
      <c r="D103" s="688"/>
      <c r="E103" s="688"/>
      <c r="F103" s="688"/>
      <c r="G103" s="688"/>
      <c r="H103" s="688"/>
      <c r="I103" s="354"/>
      <c r="M103" s="392" t="s">
        <v>653</v>
      </c>
      <c r="N103" s="392"/>
      <c r="O103" s="372" t="str">
        <f ca="1">CELL("address",F102)</f>
        <v>$F$102</v>
      </c>
      <c r="P103" s="458" t="str">
        <f t="shared" si="21"/>
        <v>3c</v>
      </c>
      <c r="Q103" s="390" t="str">
        <f t="shared" ca="1" si="22"/>
        <v>3c. Energy Storage</v>
      </c>
      <c r="R103" t="s">
        <v>601</v>
      </c>
      <c r="S103" t="s">
        <v>1064</v>
      </c>
      <c r="T103" s="458">
        <v>2</v>
      </c>
      <c r="U103" s="385" t="str">
        <f t="shared" ca="1" si="23"/>
        <v>3c_$F$102_MWh_max_2</v>
      </c>
      <c r="V103" t="s">
        <v>426</v>
      </c>
      <c r="X103" t="str">
        <f t="shared" si="24"/>
        <v>0.00</v>
      </c>
      <c r="Y103" t="s">
        <v>86</v>
      </c>
      <c r="Z103" t="s">
        <v>86</v>
      </c>
      <c r="AB103" s="715" t="str">
        <f ca="1">"Requirement for "&amp;O103&amp; " based on "&amp;$O$8&amp;" answer of ""Yes"""</f>
        <v>Requirement for $F$102 based on $F$7 answer of "Yes"</v>
      </c>
    </row>
    <row r="104" spans="1:35" ht="5.25" customHeight="1">
      <c r="A104" s="680"/>
      <c r="B104" s="688"/>
      <c r="C104" s="688"/>
      <c r="D104" s="688"/>
      <c r="E104" s="688"/>
      <c r="F104" s="688"/>
      <c r="G104" s="688"/>
      <c r="H104" s="688"/>
      <c r="I104" s="354"/>
      <c r="M104" s="392" t="s">
        <v>653</v>
      </c>
      <c r="N104" s="392"/>
      <c r="O104" s="372" t="str">
        <f ca="1">CELL("address",H102)</f>
        <v>$H$102</v>
      </c>
      <c r="P104" s="458" t="str">
        <f t="shared" si="21"/>
        <v>3c</v>
      </c>
      <c r="Q104" s="390" t="str">
        <f t="shared" ca="1" si="22"/>
        <v>3c. Energy Storage</v>
      </c>
      <c r="R104" t="s">
        <v>601</v>
      </c>
      <c r="S104" t="s">
        <v>1064</v>
      </c>
      <c r="T104" s="458">
        <v>3</v>
      </c>
      <c r="U104" s="385" t="str">
        <f t="shared" ca="1" si="23"/>
        <v>3c_$H$102_MWh_max_3</v>
      </c>
      <c r="V104" t="s">
        <v>426</v>
      </c>
      <c r="X104" t="str">
        <f t="shared" si="24"/>
        <v>0.00</v>
      </c>
      <c r="Y104" t="s">
        <v>86</v>
      </c>
      <c r="Z104" t="s">
        <v>86</v>
      </c>
      <c r="AB104" s="715" t="str">
        <f ca="1">"Requirement for "&amp;O104&amp; " based on "&amp;$O$9&amp;" answer of ""Yes"""</f>
        <v>Requirement for $H$102 based on $H$7 answer of "Yes"</v>
      </c>
    </row>
    <row r="105" spans="1:35">
      <c r="A105" s="679" t="s">
        <v>824</v>
      </c>
      <c r="B105" s="688" t="s">
        <v>598</v>
      </c>
      <c r="C105" s="688"/>
      <c r="D105" s="901"/>
      <c r="E105" s="688"/>
      <c r="F105" s="901"/>
      <c r="G105" s="688"/>
      <c r="H105" s="901"/>
      <c r="I105" s="354"/>
      <c r="M105" s="392"/>
      <c r="N105" s="392" t="s">
        <v>654</v>
      </c>
      <c r="O105" s="372" t="str">
        <f ca="1">CELL("address",D105)</f>
        <v>$D$105</v>
      </c>
      <c r="P105" s="458" t="str">
        <f t="shared" si="21"/>
        <v>3c</v>
      </c>
      <c r="Q105" s="390" t="str">
        <f t="shared" ca="1" si="22"/>
        <v>3c. Energy Storage</v>
      </c>
      <c r="R105" t="s">
        <v>601</v>
      </c>
      <c r="S105" t="s">
        <v>1065</v>
      </c>
      <c r="T105" s="458">
        <v>1</v>
      </c>
      <c r="U105" s="385" t="str">
        <f t="shared" ca="1" si="23"/>
        <v>3c_$D$105_MWh_min_1</v>
      </c>
      <c r="V105" t="s">
        <v>426</v>
      </c>
      <c r="X105" t="str">
        <f t="shared" si="24"/>
        <v>0.00</v>
      </c>
      <c r="Y105" t="s">
        <v>86</v>
      </c>
      <c r="Z105" t="s">
        <v>86</v>
      </c>
      <c r="AB105" s="715" t="str">
        <f ca="1">"Requirement for "&amp;O105&amp; " based on "&amp;$O$7&amp;" answer of ""Yes"""</f>
        <v>Requirement for $D$105 based on $D$7 answer of "Yes"</v>
      </c>
    </row>
    <row r="106" spans="1:35" ht="5.25" customHeight="1">
      <c r="A106" s="680"/>
      <c r="B106" s="688"/>
      <c r="C106" s="688"/>
      <c r="D106" s="688"/>
      <c r="E106" s="688"/>
      <c r="F106" s="688"/>
      <c r="G106" s="688"/>
      <c r="H106" s="688"/>
      <c r="I106" s="354"/>
      <c r="M106" s="392" t="s">
        <v>653</v>
      </c>
      <c r="N106" s="392"/>
      <c r="O106" s="372" t="str">
        <f ca="1">CELL("address",F105)</f>
        <v>$F$105</v>
      </c>
      <c r="P106" s="458" t="str">
        <f t="shared" si="21"/>
        <v>3c</v>
      </c>
      <c r="Q106" s="390" t="str">
        <f t="shared" ca="1" si="22"/>
        <v>3c. Energy Storage</v>
      </c>
      <c r="R106" t="s">
        <v>601</v>
      </c>
      <c r="S106" t="s">
        <v>1065</v>
      </c>
      <c r="T106" s="458">
        <v>2</v>
      </c>
      <c r="U106" s="385" t="str">
        <f t="shared" ca="1" si="23"/>
        <v>3c_$F$105_MWh_min_2</v>
      </c>
      <c r="V106" t="s">
        <v>426</v>
      </c>
      <c r="X106" t="str">
        <f t="shared" si="24"/>
        <v>0.00</v>
      </c>
      <c r="Y106" t="s">
        <v>86</v>
      </c>
      <c r="Z106" t="s">
        <v>86</v>
      </c>
      <c r="AB106" s="715" t="str">
        <f ca="1">"Requirement for "&amp;O106&amp; " based on "&amp;$O$8&amp;" answer of ""Yes"""</f>
        <v>Requirement for $F$105 based on $F$7 answer of "Yes"</v>
      </c>
    </row>
    <row r="107" spans="1:35" ht="5.25" customHeight="1">
      <c r="A107" s="680"/>
      <c r="B107" s="688"/>
      <c r="C107" s="688"/>
      <c r="D107" s="688"/>
      <c r="E107" s="688"/>
      <c r="F107" s="688"/>
      <c r="G107" s="688"/>
      <c r="H107" s="688"/>
      <c r="I107" s="354"/>
      <c r="M107" s="392" t="s">
        <v>653</v>
      </c>
      <c r="N107" s="392"/>
      <c r="O107" s="372" t="str">
        <f ca="1">CELL("address",H105)</f>
        <v>$H$105</v>
      </c>
      <c r="P107" s="458" t="str">
        <f t="shared" si="21"/>
        <v>3c</v>
      </c>
      <c r="Q107" s="390" t="str">
        <f t="shared" ca="1" si="22"/>
        <v>3c. Energy Storage</v>
      </c>
      <c r="R107" t="s">
        <v>601</v>
      </c>
      <c r="S107" t="s">
        <v>1065</v>
      </c>
      <c r="T107" s="458">
        <v>3</v>
      </c>
      <c r="U107" s="385" t="str">
        <f t="shared" ca="1" si="23"/>
        <v>3c_$H$105_MWh_min_3</v>
      </c>
      <c r="V107" t="s">
        <v>426</v>
      </c>
      <c r="X107" t="str">
        <f t="shared" si="24"/>
        <v>0.00</v>
      </c>
      <c r="Y107" t="s">
        <v>86</v>
      </c>
      <c r="Z107" t="s">
        <v>86</v>
      </c>
      <c r="AB107" s="715" t="str">
        <f ca="1">"Requirement for "&amp;O107&amp; " based on "&amp;$O$9&amp;" answer of ""Yes"""</f>
        <v>Requirement for $H$105 based on $H$7 answer of "Yes"</v>
      </c>
    </row>
    <row r="108" spans="1:35">
      <c r="A108" s="679" t="s">
        <v>825</v>
      </c>
      <c r="B108" s="688" t="s">
        <v>1746</v>
      </c>
      <c r="C108" s="688"/>
      <c r="D108" s="931"/>
      <c r="E108" s="688"/>
      <c r="F108" s="931"/>
      <c r="G108" s="688"/>
      <c r="H108" s="931"/>
      <c r="I108" s="354"/>
      <c r="L108" s="870"/>
      <c r="M108" s="392"/>
      <c r="N108" s="392" t="s">
        <v>654</v>
      </c>
      <c r="O108" s="372" t="str">
        <f ca="1">CELL("address",D108)</f>
        <v>$D$108</v>
      </c>
      <c r="P108" s="458" t="str">
        <f t="shared" si="21"/>
        <v>3c</v>
      </c>
      <c r="Q108" s="390" t="str">
        <f t="shared" ca="1" si="22"/>
        <v>3c. Energy Storage</v>
      </c>
      <c r="R108" t="s">
        <v>601</v>
      </c>
      <c r="S108" t="s">
        <v>1067</v>
      </c>
      <c r="T108" s="458">
        <v>1</v>
      </c>
      <c r="U108" s="385" t="str">
        <f t="shared" ca="1" si="23"/>
        <v>3c_$D$108_energy_degradation_cycles_1</v>
      </c>
      <c r="V108" s="375" t="s">
        <v>1678</v>
      </c>
      <c r="X108" s="384" t="s">
        <v>1741</v>
      </c>
      <c r="Y108" t="s">
        <v>86</v>
      </c>
      <c r="Z108" t="s">
        <v>86</v>
      </c>
      <c r="AB108" s="715" t="str">
        <f ca="1">"Requirement for "&amp;O108&amp; " based on "&amp;$O$7&amp;" answer of ""Yes"""</f>
        <v>Requirement for $D$108 based on $D$7 answer of "Yes"</v>
      </c>
    </row>
    <row r="109" spans="1:35" ht="5.25" customHeight="1">
      <c r="A109" s="680"/>
      <c r="B109" s="688"/>
      <c r="C109" s="688"/>
      <c r="D109" s="688"/>
      <c r="E109" s="688"/>
      <c r="F109" s="688"/>
      <c r="G109" s="688"/>
      <c r="H109" s="688"/>
      <c r="I109" s="354"/>
      <c r="M109" s="392" t="s">
        <v>653</v>
      </c>
      <c r="N109" s="392"/>
      <c r="O109" s="372" t="str">
        <f ca="1">CELL("address",F108)</f>
        <v>$F$108</v>
      </c>
      <c r="P109" s="458" t="str">
        <f t="shared" si="21"/>
        <v>3c</v>
      </c>
      <c r="Q109" s="390" t="str">
        <f t="shared" ca="1" si="22"/>
        <v>3c. Energy Storage</v>
      </c>
      <c r="R109" t="s">
        <v>601</v>
      </c>
      <c r="S109" t="s">
        <v>1067</v>
      </c>
      <c r="T109" s="458">
        <v>2</v>
      </c>
      <c r="U109" s="385" t="str">
        <f t="shared" ca="1" si="23"/>
        <v>3c_$F$108_energy_degradation_cycles_2</v>
      </c>
      <c r="V109" s="375" t="s">
        <v>1678</v>
      </c>
      <c r="X109" s="384" t="s">
        <v>1741</v>
      </c>
      <c r="Y109" t="s">
        <v>86</v>
      </c>
      <c r="Z109" t="s">
        <v>86</v>
      </c>
      <c r="AB109" s="715" t="str">
        <f ca="1">"Requirement for "&amp;O109&amp; " based on "&amp;$O$8&amp;" answer of ""Yes"""</f>
        <v>Requirement for $F$108 based on $F$7 answer of "Yes"</v>
      </c>
    </row>
    <row r="110" spans="1:35" ht="5.25" customHeight="1">
      <c r="A110" s="680"/>
      <c r="B110" s="688"/>
      <c r="C110" s="688"/>
      <c r="D110" s="688"/>
      <c r="E110" s="688"/>
      <c r="F110" s="688"/>
      <c r="G110" s="688"/>
      <c r="H110" s="688"/>
      <c r="I110" s="354"/>
      <c r="M110" s="392" t="s">
        <v>653</v>
      </c>
      <c r="N110" s="392"/>
      <c r="O110" s="372" t="str">
        <f ca="1">CELL("address",H108)</f>
        <v>$H$108</v>
      </c>
      <c r="P110" s="458" t="str">
        <f t="shared" si="21"/>
        <v>3c</v>
      </c>
      <c r="Q110" s="390" t="str">
        <f t="shared" ca="1" si="22"/>
        <v>3c. Energy Storage</v>
      </c>
      <c r="R110" t="s">
        <v>601</v>
      </c>
      <c r="S110" t="s">
        <v>1067</v>
      </c>
      <c r="T110" s="458">
        <v>3</v>
      </c>
      <c r="U110" s="385" t="str">
        <f t="shared" ca="1" si="23"/>
        <v>3c_$H$108_energy_degradation_cycles_3</v>
      </c>
      <c r="V110" s="375" t="s">
        <v>1678</v>
      </c>
      <c r="X110" s="384" t="s">
        <v>1741</v>
      </c>
      <c r="Y110" t="s">
        <v>86</v>
      </c>
      <c r="Z110" t="s">
        <v>86</v>
      </c>
      <c r="AB110" s="715" t="str">
        <f ca="1">"Requirement for "&amp;O110&amp; " based on "&amp;$O$9&amp;" answer of ""Yes"""</f>
        <v>Requirement for $H$108 based on $H$7 answer of "Yes"</v>
      </c>
    </row>
    <row r="111" spans="1:35">
      <c r="A111" s="679" t="s">
        <v>1753</v>
      </c>
      <c r="B111" s="688"/>
      <c r="C111" s="688"/>
      <c r="D111" s="296"/>
      <c r="E111" s="688"/>
      <c r="F111" s="296"/>
      <c r="G111" s="688"/>
      <c r="H111" s="296"/>
      <c r="I111" s="354"/>
      <c r="M111" s="392"/>
      <c r="N111" s="392" t="s">
        <v>654</v>
      </c>
      <c r="O111" s="372" t="str">
        <f ca="1">CELL("address",D111)</f>
        <v>$D$111</v>
      </c>
      <c r="P111" s="458" t="str">
        <f t="shared" si="21"/>
        <v>3c</v>
      </c>
      <c r="Q111" s="390" t="str">
        <f t="shared" ca="1" si="22"/>
        <v>3c. Energy Storage</v>
      </c>
      <c r="R111" t="s">
        <v>601</v>
      </c>
      <c r="S111" t="s">
        <v>1068</v>
      </c>
      <c r="T111" s="458">
        <v>1</v>
      </c>
      <c r="U111" s="385" t="str">
        <f t="shared" ca="1" si="23"/>
        <v>3c_$D$111_augmentation_1</v>
      </c>
      <c r="V111" t="s">
        <v>589</v>
      </c>
      <c r="X111" s="381" t="str">
        <f>CONCATENATE(AH111,",",AI111)</f>
        <v>Yes,No</v>
      </c>
      <c r="Y111" t="s">
        <v>86</v>
      </c>
      <c r="Z111" t="s">
        <v>86</v>
      </c>
      <c r="AB111" s="715" t="str">
        <f ca="1">"Requirement for "&amp;O111&amp; " based on "&amp;$O$7&amp;" answer of ""Yes"""</f>
        <v>Requirement for $D$111 based on $D$7 answer of "Yes"</v>
      </c>
      <c r="AH111" t="s">
        <v>82</v>
      </c>
      <c r="AI111" t="s">
        <v>86</v>
      </c>
    </row>
    <row r="112" spans="1:35" ht="5.25" customHeight="1">
      <c r="A112" s="680"/>
      <c r="B112" s="688"/>
      <c r="C112" s="688"/>
      <c r="D112" s="688"/>
      <c r="E112" s="688"/>
      <c r="F112" s="688"/>
      <c r="G112" s="688"/>
      <c r="H112" s="688"/>
      <c r="I112" s="354"/>
      <c r="M112" s="392" t="s">
        <v>653</v>
      </c>
      <c r="N112" s="392"/>
      <c r="O112" s="372" t="str">
        <f ca="1">CELL("address",F111)</f>
        <v>$F$111</v>
      </c>
      <c r="P112" s="458" t="str">
        <f t="shared" si="21"/>
        <v>3c</v>
      </c>
      <c r="Q112" s="390" t="str">
        <f t="shared" ca="1" si="22"/>
        <v>3c. Energy Storage</v>
      </c>
      <c r="R112" t="s">
        <v>601</v>
      </c>
      <c r="S112" t="s">
        <v>1068</v>
      </c>
      <c r="T112" s="458">
        <v>2</v>
      </c>
      <c r="U112" s="385" t="str">
        <f t="shared" ca="1" si="23"/>
        <v>3c_$F$111_augmentation_2</v>
      </c>
      <c r="V112" t="s">
        <v>589</v>
      </c>
      <c r="X112" s="381" t="str">
        <f t="shared" ref="X112:X113" si="25">CONCATENATE(AH112,",",AI112)</f>
        <v>Yes,No</v>
      </c>
      <c r="Y112" t="s">
        <v>86</v>
      </c>
      <c r="Z112" t="s">
        <v>86</v>
      </c>
      <c r="AB112" s="715" t="str">
        <f ca="1">"Requirement for "&amp;O112&amp; " based on "&amp;$O$8&amp;" answer of ""Yes"""</f>
        <v>Requirement for $F$111 based on $F$7 answer of "Yes"</v>
      </c>
      <c r="AH112" t="s">
        <v>82</v>
      </c>
      <c r="AI112" t="s">
        <v>86</v>
      </c>
    </row>
    <row r="113" spans="1:35" ht="5.25" customHeight="1">
      <c r="A113" s="680"/>
      <c r="B113" s="688"/>
      <c r="C113" s="688"/>
      <c r="D113" s="688"/>
      <c r="E113" s="688"/>
      <c r="F113" s="688"/>
      <c r="G113" s="688"/>
      <c r="H113" s="688"/>
      <c r="I113" s="354"/>
      <c r="M113" s="392" t="s">
        <v>653</v>
      </c>
      <c r="N113" s="392"/>
      <c r="O113" s="372" t="str">
        <f ca="1">CELL("address",H111)</f>
        <v>$H$111</v>
      </c>
      <c r="P113" s="458" t="str">
        <f t="shared" si="21"/>
        <v>3c</v>
      </c>
      <c r="Q113" s="390" t="str">
        <f t="shared" ca="1" si="22"/>
        <v>3c. Energy Storage</v>
      </c>
      <c r="R113" t="s">
        <v>601</v>
      </c>
      <c r="S113" t="s">
        <v>1068</v>
      </c>
      <c r="T113" s="458">
        <v>3</v>
      </c>
      <c r="U113" s="385" t="str">
        <f t="shared" ca="1" si="23"/>
        <v>3c_$H$111_augmentation_3</v>
      </c>
      <c r="V113" t="s">
        <v>589</v>
      </c>
      <c r="X113" s="381" t="str">
        <f t="shared" si="25"/>
        <v>Yes,No</v>
      </c>
      <c r="Y113" t="s">
        <v>86</v>
      </c>
      <c r="Z113" t="s">
        <v>86</v>
      </c>
      <c r="AB113" s="715" t="str">
        <f ca="1">"Requirement for "&amp;O113&amp; " based on "&amp;$O$9&amp;" answer of ""Yes"""</f>
        <v>Requirement for $H$111 based on $H$7 answer of "Yes"</v>
      </c>
      <c r="AH113" t="s">
        <v>82</v>
      </c>
      <c r="AI113" t="s">
        <v>86</v>
      </c>
    </row>
    <row r="114" spans="1:35" ht="51.75" customHeight="1">
      <c r="A114" s="679" t="s">
        <v>826</v>
      </c>
      <c r="B114" s="688"/>
      <c r="C114" s="688"/>
      <c r="D114" s="307"/>
      <c r="E114" s="688"/>
      <c r="F114" s="307"/>
      <c r="G114" s="688"/>
      <c r="H114" s="307"/>
      <c r="I114" s="354"/>
      <c r="M114" s="392"/>
      <c r="N114" s="392" t="s">
        <v>654</v>
      </c>
      <c r="O114" s="372" t="str">
        <f ca="1">CELL("address",D114)</f>
        <v>$D$114</v>
      </c>
      <c r="P114" s="458" t="str">
        <f t="shared" si="21"/>
        <v>3c</v>
      </c>
      <c r="Q114" s="390" t="str">
        <f t="shared" ca="1" si="22"/>
        <v>3c. Energy Storage</v>
      </c>
      <c r="R114" t="s">
        <v>601</v>
      </c>
      <c r="S114" t="s">
        <v>1069</v>
      </c>
      <c r="T114" s="458">
        <v>1</v>
      </c>
      <c r="U114" s="385" t="str">
        <f t="shared" ca="1" si="23"/>
        <v>3c_$D$114_augmentation_schedule_1</v>
      </c>
      <c r="V114" t="s">
        <v>1011</v>
      </c>
      <c r="W114">
        <v>2000</v>
      </c>
      <c r="Y114" t="s">
        <v>86</v>
      </c>
      <c r="Z114" t="s">
        <v>86</v>
      </c>
      <c r="AB114" s="715" t="str">
        <f ca="1">"Requirement for "&amp;O114&amp; " based on "&amp;O111&amp;" answer of ""Yes"""</f>
        <v>Requirement for $D$114 based on $D$111 answer of "Yes"</v>
      </c>
    </row>
    <row r="115" spans="1:35" ht="5.25" customHeight="1">
      <c r="A115" s="680"/>
      <c r="B115" s="688"/>
      <c r="C115" s="688"/>
      <c r="D115" s="688"/>
      <c r="E115" s="688"/>
      <c r="F115" s="688"/>
      <c r="G115" s="688"/>
      <c r="H115" s="688"/>
      <c r="I115" s="354"/>
      <c r="M115" s="392" t="s">
        <v>653</v>
      </c>
      <c r="N115" s="392"/>
      <c r="O115" s="372" t="str">
        <f ca="1">CELL("address",F114)</f>
        <v>$F$114</v>
      </c>
      <c r="P115" s="458" t="str">
        <f t="shared" si="21"/>
        <v>3c</v>
      </c>
      <c r="Q115" s="390" t="str">
        <f t="shared" ca="1" si="22"/>
        <v>3c. Energy Storage</v>
      </c>
      <c r="R115" t="s">
        <v>601</v>
      </c>
      <c r="S115" t="s">
        <v>1069</v>
      </c>
      <c r="T115" s="458">
        <v>2</v>
      </c>
      <c r="U115" s="385" t="str">
        <f t="shared" ca="1" si="23"/>
        <v>3c_$F$114_augmentation_schedule_2</v>
      </c>
      <c r="V115" t="s">
        <v>1011</v>
      </c>
      <c r="W115">
        <v>2000</v>
      </c>
      <c r="Y115" t="s">
        <v>86</v>
      </c>
      <c r="Z115" t="s">
        <v>86</v>
      </c>
      <c r="AB115" s="715" t="str">
        <f ca="1">"Requirement for "&amp;O115&amp; " based on "&amp;O112&amp;" answer of ""Yes"""</f>
        <v>Requirement for $F$114 based on $F$111 answer of "Yes"</v>
      </c>
    </row>
    <row r="116" spans="1:35" ht="5.25" customHeight="1">
      <c r="A116" s="680"/>
      <c r="B116" s="688"/>
      <c r="C116" s="688"/>
      <c r="D116" s="688"/>
      <c r="E116" s="688"/>
      <c r="F116" s="688"/>
      <c r="G116" s="688"/>
      <c r="H116" s="688"/>
      <c r="I116" s="354"/>
      <c r="M116" s="392" t="s">
        <v>653</v>
      </c>
      <c r="N116" s="392"/>
      <c r="O116" s="372" t="str">
        <f ca="1">CELL("address",H114)</f>
        <v>$H$114</v>
      </c>
      <c r="P116" s="458" t="str">
        <f t="shared" si="21"/>
        <v>3c</v>
      </c>
      <c r="Q116" s="390" t="str">
        <f t="shared" ca="1" si="22"/>
        <v>3c. Energy Storage</v>
      </c>
      <c r="R116" t="s">
        <v>601</v>
      </c>
      <c r="S116" t="s">
        <v>1069</v>
      </c>
      <c r="T116" s="458">
        <v>3</v>
      </c>
      <c r="U116" s="385" t="str">
        <f t="shared" ca="1" si="23"/>
        <v>3c_$H$114_augmentation_schedule_3</v>
      </c>
      <c r="V116" t="s">
        <v>1011</v>
      </c>
      <c r="W116">
        <v>2000</v>
      </c>
      <c r="Y116" t="s">
        <v>86</v>
      </c>
      <c r="Z116" t="s">
        <v>86</v>
      </c>
      <c r="AB116" s="715" t="str">
        <f ca="1">"Requirement for "&amp;O116&amp; " based on "&amp;O113&amp;" answer of ""Yes"""</f>
        <v>Requirement for $H$114 based on $H$111 answer of "Yes"</v>
      </c>
    </row>
    <row r="117" spans="1:35">
      <c r="A117" s="497" t="s">
        <v>1748</v>
      </c>
      <c r="B117" s="688"/>
      <c r="C117" s="688"/>
      <c r="D117" s="688"/>
      <c r="E117" s="688"/>
      <c r="F117" s="688"/>
      <c r="G117" s="688"/>
      <c r="H117" s="688"/>
      <c r="I117" s="354"/>
      <c r="M117" s="461"/>
      <c r="N117" s="392" t="s">
        <v>654</v>
      </c>
    </row>
    <row r="118" spans="1:35">
      <c r="A118" s="677" t="s">
        <v>736</v>
      </c>
      <c r="B118" s="688" t="s">
        <v>591</v>
      </c>
      <c r="C118" s="688"/>
      <c r="D118" s="894"/>
      <c r="E118" s="688"/>
      <c r="F118" s="894"/>
      <c r="G118" s="688"/>
      <c r="H118" s="894"/>
      <c r="I118" s="354"/>
      <c r="L118" s="870" t="s">
        <v>1749</v>
      </c>
      <c r="M118" s="392"/>
      <c r="N118" s="392" t="s">
        <v>654</v>
      </c>
      <c r="O118" s="372" t="str">
        <f ca="1">CELL("address",D118)</f>
        <v>$D$118</v>
      </c>
      <c r="P118" s="458" t="str">
        <f t="shared" ref="P118:P129" si="26">$P$7</f>
        <v>3c</v>
      </c>
      <c r="Q118" s="390" t="str">
        <f t="shared" ref="Q118:Q129" ca="1" si="27">MID(CELL("filename",P118),FIND("]",CELL("filename",P118))+1,256)</f>
        <v>3c. Energy Storage</v>
      </c>
      <c r="R118" t="s">
        <v>601</v>
      </c>
      <c r="S118" t="s">
        <v>1030</v>
      </c>
      <c r="T118" s="458">
        <v>1</v>
      </c>
      <c r="U118" s="385" t="str">
        <f t="shared" ref="U118:U129" ca="1" si="28">P118&amp;"_"&amp;O118&amp;"_"&amp;S118&amp;"_"&amp;T118</f>
        <v>3c_$D$118_net_annual_CF_1</v>
      </c>
      <c r="V118" s="375" t="s">
        <v>1678</v>
      </c>
      <c r="X118" s="384" t="s">
        <v>1741</v>
      </c>
      <c r="Y118" t="s">
        <v>86</v>
      </c>
      <c r="Z118" t="s">
        <v>86</v>
      </c>
      <c r="AB118" s="715" t="str">
        <f ca="1">"Requirement for "&amp;O118&amp; " based on "&amp;$O$7&amp;" answer of ""Yes"""</f>
        <v>Requirement for $D$118 based on $D$7 answer of "Yes"</v>
      </c>
    </row>
    <row r="119" spans="1:35" ht="5.25" customHeight="1">
      <c r="A119" s="682"/>
      <c r="B119" s="688"/>
      <c r="C119" s="688"/>
      <c r="D119" s="688"/>
      <c r="E119" s="688"/>
      <c r="F119" s="688"/>
      <c r="G119" s="688"/>
      <c r="H119" s="688"/>
      <c r="I119" s="354"/>
      <c r="M119" s="392" t="s">
        <v>653</v>
      </c>
      <c r="N119" s="392"/>
      <c r="O119" s="372" t="str">
        <f ca="1">CELL("address",F118)</f>
        <v>$F$118</v>
      </c>
      <c r="P119" s="458" t="str">
        <f t="shared" si="26"/>
        <v>3c</v>
      </c>
      <c r="Q119" s="390" t="str">
        <f t="shared" ca="1" si="27"/>
        <v>3c. Energy Storage</v>
      </c>
      <c r="R119" t="s">
        <v>601</v>
      </c>
      <c r="S119" t="s">
        <v>1030</v>
      </c>
      <c r="T119" s="458">
        <v>2</v>
      </c>
      <c r="U119" s="385" t="str">
        <f t="shared" ca="1" si="28"/>
        <v>3c_$F$118_net_annual_CF_2</v>
      </c>
      <c r="V119" s="375" t="s">
        <v>1678</v>
      </c>
      <c r="X119" s="384" t="s">
        <v>1741</v>
      </c>
      <c r="Y119" t="s">
        <v>86</v>
      </c>
      <c r="Z119" t="s">
        <v>86</v>
      </c>
      <c r="AB119" s="715" t="str">
        <f ca="1">"Requirement for "&amp;O119&amp; " based on "&amp;$O$8&amp;" answer of ""Yes"""</f>
        <v>Requirement for $F$118 based on $F$7 answer of "Yes"</v>
      </c>
    </row>
    <row r="120" spans="1:35" ht="5.25" customHeight="1">
      <c r="A120" s="682"/>
      <c r="B120" s="688"/>
      <c r="C120" s="688"/>
      <c r="D120" s="688"/>
      <c r="E120" s="688"/>
      <c r="F120" s="688"/>
      <c r="G120" s="688"/>
      <c r="H120" s="688"/>
      <c r="I120" s="354"/>
      <c r="M120" s="392" t="s">
        <v>653</v>
      </c>
      <c r="N120" s="392"/>
      <c r="O120" s="372" t="str">
        <f ca="1">CELL("address",H118)</f>
        <v>$H$118</v>
      </c>
      <c r="P120" s="458" t="str">
        <f t="shared" si="26"/>
        <v>3c</v>
      </c>
      <c r="Q120" s="390" t="str">
        <f t="shared" ca="1" si="27"/>
        <v>3c. Energy Storage</v>
      </c>
      <c r="R120" t="s">
        <v>601</v>
      </c>
      <c r="S120" t="s">
        <v>1030</v>
      </c>
      <c r="T120" s="458">
        <v>3</v>
      </c>
      <c r="U120" s="385" t="str">
        <f t="shared" ca="1" si="28"/>
        <v>3c_$H$118_net_annual_CF_3</v>
      </c>
      <c r="V120" s="375" t="s">
        <v>1678</v>
      </c>
      <c r="X120" s="384" t="s">
        <v>1741</v>
      </c>
      <c r="Y120" t="s">
        <v>86</v>
      </c>
      <c r="Z120" t="s">
        <v>86</v>
      </c>
      <c r="AB120" s="715" t="str">
        <f ca="1">"Requirement for "&amp;O120&amp; " based on "&amp;$O$9&amp;" answer of ""Yes"""</f>
        <v>Requirement for $H$118 based on $H$7 answer of "Yes"</v>
      </c>
    </row>
    <row r="121" spans="1:35">
      <c r="A121" s="677" t="s">
        <v>737</v>
      </c>
      <c r="B121" s="688" t="s">
        <v>591</v>
      </c>
      <c r="C121" s="688"/>
      <c r="D121" s="894"/>
      <c r="E121" s="688"/>
      <c r="F121" s="894"/>
      <c r="G121" s="688"/>
      <c r="H121" s="894"/>
      <c r="I121" s="354"/>
      <c r="L121" s="870" t="s">
        <v>1749</v>
      </c>
      <c r="M121" s="392"/>
      <c r="N121" s="392" t="s">
        <v>654</v>
      </c>
      <c r="O121" s="372" t="str">
        <f ca="1">CELL("address",D121)</f>
        <v>$D$121</v>
      </c>
      <c r="P121" s="458" t="str">
        <f t="shared" si="26"/>
        <v>3c</v>
      </c>
      <c r="Q121" s="390" t="str">
        <f t="shared" ca="1" si="27"/>
        <v>3c. Energy Storage</v>
      </c>
      <c r="R121" t="s">
        <v>601</v>
      </c>
      <c r="S121" t="s">
        <v>1031</v>
      </c>
      <c r="T121" s="458">
        <v>1</v>
      </c>
      <c r="U121" s="385" t="str">
        <f t="shared" ca="1" si="28"/>
        <v>3c_$D$121_winter_CF_1</v>
      </c>
      <c r="V121" s="375" t="s">
        <v>1678</v>
      </c>
      <c r="X121" s="384" t="s">
        <v>1741</v>
      </c>
      <c r="Y121" t="s">
        <v>86</v>
      </c>
      <c r="Z121" t="s">
        <v>86</v>
      </c>
      <c r="AB121" s="715" t="str">
        <f ca="1">"Requirement for "&amp;O121&amp; " based on "&amp;$O$7&amp;" answer of ""Yes"""</f>
        <v>Requirement for $D$121 based on $D$7 answer of "Yes"</v>
      </c>
    </row>
    <row r="122" spans="1:35" ht="5.25" customHeight="1">
      <c r="A122" s="682"/>
      <c r="B122" s="688"/>
      <c r="C122" s="688"/>
      <c r="D122" s="688"/>
      <c r="E122" s="688"/>
      <c r="F122" s="688"/>
      <c r="G122" s="688"/>
      <c r="H122" s="688"/>
      <c r="I122" s="354"/>
      <c r="M122" s="392" t="s">
        <v>653</v>
      </c>
      <c r="N122" s="392"/>
      <c r="O122" s="372" t="str">
        <f ca="1">CELL("address",F121)</f>
        <v>$F$121</v>
      </c>
      <c r="P122" s="458" t="str">
        <f t="shared" si="26"/>
        <v>3c</v>
      </c>
      <c r="Q122" s="390" t="str">
        <f t="shared" ca="1" si="27"/>
        <v>3c. Energy Storage</v>
      </c>
      <c r="R122" t="s">
        <v>601</v>
      </c>
      <c r="S122" t="s">
        <v>1031</v>
      </c>
      <c r="T122" s="458">
        <v>2</v>
      </c>
      <c r="U122" s="385" t="str">
        <f t="shared" ca="1" si="28"/>
        <v>3c_$F$121_winter_CF_2</v>
      </c>
      <c r="V122" s="375" t="s">
        <v>1678</v>
      </c>
      <c r="X122" s="384" t="s">
        <v>1741</v>
      </c>
      <c r="Y122" t="s">
        <v>86</v>
      </c>
      <c r="Z122" t="s">
        <v>86</v>
      </c>
      <c r="AB122" s="715" t="str">
        <f ca="1">"Requirement for "&amp;O122&amp; " based on "&amp;$O$8&amp;" answer of ""Yes"""</f>
        <v>Requirement for $F$121 based on $F$7 answer of "Yes"</v>
      </c>
    </row>
    <row r="123" spans="1:35" ht="5.25" customHeight="1" thickBot="1">
      <c r="A123" s="682"/>
      <c r="B123" s="688"/>
      <c r="C123" s="688"/>
      <c r="D123" s="688"/>
      <c r="E123" s="688"/>
      <c r="F123" s="688"/>
      <c r="G123" s="688"/>
      <c r="H123" s="688"/>
      <c r="I123" s="354"/>
      <c r="M123" s="392" t="s">
        <v>653</v>
      </c>
      <c r="N123" s="392"/>
      <c r="O123" s="372" t="str">
        <f ca="1">CELL("address",H121)</f>
        <v>$H$121</v>
      </c>
      <c r="P123" s="458" t="str">
        <f t="shared" si="26"/>
        <v>3c</v>
      </c>
      <c r="Q123" s="390" t="str">
        <f t="shared" ca="1" si="27"/>
        <v>3c. Energy Storage</v>
      </c>
      <c r="R123" t="s">
        <v>601</v>
      </c>
      <c r="S123" t="s">
        <v>1031</v>
      </c>
      <c r="T123" s="458">
        <v>3</v>
      </c>
      <c r="U123" s="385" t="str">
        <f t="shared" ca="1" si="28"/>
        <v>3c_$H$121_winter_CF_3</v>
      </c>
      <c r="V123" s="375" t="s">
        <v>1678</v>
      </c>
      <c r="X123" s="384" t="s">
        <v>1741</v>
      </c>
      <c r="Y123" t="s">
        <v>86</v>
      </c>
      <c r="Z123" t="s">
        <v>86</v>
      </c>
      <c r="AB123" s="715" t="str">
        <f ca="1">"Requirement for "&amp;O123&amp; " based on "&amp;$O$9&amp;" answer of ""Yes"""</f>
        <v>Requirement for $H$121 based on $H$7 answer of "Yes"</v>
      </c>
    </row>
    <row r="124" spans="1:35" ht="14.25" thickTop="1" thickBot="1">
      <c r="A124" s="925" t="s">
        <v>1761</v>
      </c>
      <c r="B124" s="926" t="s">
        <v>91</v>
      </c>
      <c r="C124" s="688"/>
      <c r="D124" s="930"/>
      <c r="E124" s="688"/>
      <c r="F124" s="930"/>
      <c r="G124" s="688"/>
      <c r="H124" s="930"/>
      <c r="I124" s="354"/>
      <c r="K124" s="940" t="s">
        <v>1770</v>
      </c>
      <c r="L124" t="s">
        <v>1749</v>
      </c>
      <c r="M124" s="392"/>
      <c r="N124" s="392" t="s">
        <v>654</v>
      </c>
      <c r="O124" s="372" t="str">
        <f ca="1">CELL("address",D124)</f>
        <v>$D$124</v>
      </c>
      <c r="P124" s="458" t="str">
        <f t="shared" si="26"/>
        <v>3c</v>
      </c>
      <c r="Q124" s="390" t="str">
        <f t="shared" ca="1" si="27"/>
        <v>3c. Energy Storage</v>
      </c>
      <c r="R124" t="s">
        <v>601</v>
      </c>
      <c r="S124" t="s">
        <v>1070</v>
      </c>
      <c r="T124" s="458">
        <v>1</v>
      </c>
      <c r="U124" s="385" t="str">
        <f t="shared" ca="1" si="28"/>
        <v>3c_$D$124_net_avg_energy_1</v>
      </c>
      <c r="V124" t="s">
        <v>426</v>
      </c>
      <c r="X124" t="str">
        <f t="shared" ref="X124:X129" si="29">"0.00"</f>
        <v>0.00</v>
      </c>
      <c r="Y124" t="s">
        <v>86</v>
      </c>
      <c r="Z124" t="s">
        <v>86</v>
      </c>
      <c r="AB124" s="715" t="str">
        <f ca="1">"Requirement for "&amp;O124&amp; " based on "&amp;$O$7&amp;" answer of ""Yes"""</f>
        <v>Requirement for $D$124 based on $D$7 answer of "Yes"</v>
      </c>
    </row>
    <row r="125" spans="1:35" ht="5.25" customHeight="1" thickTop="1">
      <c r="A125" s="925"/>
      <c r="B125" s="926"/>
      <c r="C125" s="688"/>
      <c r="D125" s="688"/>
      <c r="E125" s="688"/>
      <c r="F125" s="688"/>
      <c r="G125" s="688"/>
      <c r="H125" s="688"/>
      <c r="I125" s="354"/>
      <c r="M125" s="392" t="s">
        <v>653</v>
      </c>
      <c r="N125" s="392"/>
      <c r="O125" s="372" t="str">
        <f ca="1">CELL("address",F124)</f>
        <v>$F$124</v>
      </c>
      <c r="P125" s="458" t="str">
        <f t="shared" si="26"/>
        <v>3c</v>
      </c>
      <c r="Q125" s="390" t="str">
        <f t="shared" ca="1" si="27"/>
        <v>3c. Energy Storage</v>
      </c>
      <c r="R125" t="s">
        <v>601</v>
      </c>
      <c r="S125" t="s">
        <v>1070</v>
      </c>
      <c r="T125" s="458">
        <v>2</v>
      </c>
      <c r="U125" s="385" t="str">
        <f t="shared" ca="1" si="28"/>
        <v>3c_$F$124_net_avg_energy_2</v>
      </c>
      <c r="V125" t="s">
        <v>426</v>
      </c>
      <c r="X125" t="str">
        <f t="shared" si="29"/>
        <v>0.00</v>
      </c>
      <c r="Y125" t="s">
        <v>86</v>
      </c>
      <c r="Z125" t="s">
        <v>86</v>
      </c>
      <c r="AB125" s="715" t="str">
        <f ca="1">"Requirement for "&amp;O125&amp; " based on "&amp;$O$8&amp;" answer of ""Yes"""</f>
        <v>Requirement for $F$124 based on $F$7 answer of "Yes"</v>
      </c>
    </row>
    <row r="126" spans="1:35" ht="5.25" customHeight="1" thickBot="1">
      <c r="A126" s="925"/>
      <c r="B126" s="926"/>
      <c r="C126" s="688"/>
      <c r="D126" s="688"/>
      <c r="E126" s="688"/>
      <c r="F126" s="688"/>
      <c r="G126" s="688"/>
      <c r="H126" s="688"/>
      <c r="I126" s="354"/>
      <c r="M126" s="392" t="s">
        <v>653</v>
      </c>
      <c r="N126" s="392"/>
      <c r="O126" s="372" t="str">
        <f ca="1">CELL("address",H124)</f>
        <v>$H$124</v>
      </c>
      <c r="P126" s="458" t="str">
        <f t="shared" si="26"/>
        <v>3c</v>
      </c>
      <c r="Q126" s="390" t="str">
        <f t="shared" ca="1" si="27"/>
        <v>3c. Energy Storage</v>
      </c>
      <c r="R126" t="s">
        <v>601</v>
      </c>
      <c r="S126" t="s">
        <v>1070</v>
      </c>
      <c r="T126" s="458">
        <v>3</v>
      </c>
      <c r="U126" s="385" t="str">
        <f t="shared" ca="1" si="28"/>
        <v>3c_$H$124_net_avg_energy_3</v>
      </c>
      <c r="V126" t="s">
        <v>426</v>
      </c>
      <c r="X126" t="str">
        <f t="shared" si="29"/>
        <v>0.00</v>
      </c>
      <c r="Y126" t="s">
        <v>86</v>
      </c>
      <c r="Z126" t="s">
        <v>86</v>
      </c>
      <c r="AB126" s="715" t="str">
        <f ca="1">"Requirement for "&amp;O126&amp; " based on "&amp;$O$9&amp;" answer of ""Yes"""</f>
        <v>Requirement for $H$124 based on $H$7 answer of "Yes"</v>
      </c>
    </row>
    <row r="127" spans="1:35" ht="14.25" thickTop="1" thickBot="1">
      <c r="A127" s="925" t="s">
        <v>827</v>
      </c>
      <c r="B127" s="926" t="s">
        <v>91</v>
      </c>
      <c r="C127" s="688"/>
      <c r="D127" s="930"/>
      <c r="E127" s="688"/>
      <c r="F127" s="930"/>
      <c r="G127" s="688"/>
      <c r="H127" s="930"/>
      <c r="I127" s="354"/>
      <c r="K127" s="940" t="s">
        <v>1770</v>
      </c>
      <c r="L127" t="s">
        <v>1749</v>
      </c>
      <c r="M127" s="392"/>
      <c r="N127" s="392" t="s">
        <v>654</v>
      </c>
      <c r="O127" s="372" t="str">
        <f ca="1">CELL("address",D127)</f>
        <v>$D$127</v>
      </c>
      <c r="P127" s="458" t="str">
        <f t="shared" si="26"/>
        <v>3c</v>
      </c>
      <c r="Q127" s="390" t="str">
        <f t="shared" ca="1" si="27"/>
        <v>3c. Energy Storage</v>
      </c>
      <c r="R127" t="s">
        <v>601</v>
      </c>
      <c r="S127" t="s">
        <v>1071</v>
      </c>
      <c r="T127" s="458">
        <v>1</v>
      </c>
      <c r="U127" s="385" t="str">
        <f t="shared" ca="1" si="28"/>
        <v>3c_$D$127_winter_energy_1</v>
      </c>
      <c r="V127" t="s">
        <v>426</v>
      </c>
      <c r="X127" t="str">
        <f t="shared" si="29"/>
        <v>0.00</v>
      </c>
      <c r="Y127" t="s">
        <v>86</v>
      </c>
      <c r="Z127" t="s">
        <v>86</v>
      </c>
      <c r="AB127" s="715" t="str">
        <f ca="1">"Requirement for "&amp;O127&amp; " based on "&amp;$O$7&amp;" answer of ""Yes"""</f>
        <v>Requirement for $D$127 based on $D$7 answer of "Yes"</v>
      </c>
    </row>
    <row r="128" spans="1:35" ht="5.25" customHeight="1" thickTop="1">
      <c r="A128" s="682"/>
      <c r="B128" s="688"/>
      <c r="C128" s="688"/>
      <c r="D128" s="688"/>
      <c r="E128" s="688"/>
      <c r="F128" s="688"/>
      <c r="G128" s="688"/>
      <c r="H128" s="688"/>
      <c r="I128" s="354"/>
      <c r="M128" s="392" t="s">
        <v>653</v>
      </c>
      <c r="N128" s="392"/>
      <c r="O128" s="372" t="str">
        <f ca="1">CELL("address",F127)</f>
        <v>$F$127</v>
      </c>
      <c r="P128" s="458" t="str">
        <f t="shared" si="26"/>
        <v>3c</v>
      </c>
      <c r="Q128" s="390" t="str">
        <f t="shared" ca="1" si="27"/>
        <v>3c. Energy Storage</v>
      </c>
      <c r="R128" t="s">
        <v>601</v>
      </c>
      <c r="S128" t="s">
        <v>1071</v>
      </c>
      <c r="T128" s="458">
        <v>2</v>
      </c>
      <c r="U128" s="385" t="str">
        <f t="shared" ca="1" si="28"/>
        <v>3c_$F$127_winter_energy_2</v>
      </c>
      <c r="V128" t="s">
        <v>426</v>
      </c>
      <c r="X128" t="str">
        <f t="shared" si="29"/>
        <v>0.00</v>
      </c>
      <c r="Y128" t="s">
        <v>86</v>
      </c>
      <c r="Z128" t="s">
        <v>86</v>
      </c>
      <c r="AB128" s="715" t="str">
        <f ca="1">"Requirement for "&amp;O128&amp; " based on "&amp;$O$8&amp;" answer of ""Yes"""</f>
        <v>Requirement for $F$127 based on $F$7 answer of "Yes"</v>
      </c>
    </row>
    <row r="129" spans="1:28" ht="5.25" customHeight="1" thickBot="1">
      <c r="A129" s="682"/>
      <c r="B129" s="688"/>
      <c r="C129" s="688"/>
      <c r="D129" s="688"/>
      <c r="E129" s="688"/>
      <c r="F129" s="688"/>
      <c r="G129" s="688"/>
      <c r="H129" s="688"/>
      <c r="I129" s="354"/>
      <c r="M129" s="392" t="s">
        <v>653</v>
      </c>
      <c r="N129" s="392"/>
      <c r="O129" s="372" t="str">
        <f ca="1">CELL("address",H127)</f>
        <v>$H$127</v>
      </c>
      <c r="P129" s="458" t="str">
        <f t="shared" si="26"/>
        <v>3c</v>
      </c>
      <c r="Q129" s="390" t="str">
        <f t="shared" ca="1" si="27"/>
        <v>3c. Energy Storage</v>
      </c>
      <c r="R129" t="s">
        <v>601</v>
      </c>
      <c r="S129" t="s">
        <v>1071</v>
      </c>
      <c r="T129" s="458">
        <v>3</v>
      </c>
      <c r="U129" s="385" t="str">
        <f t="shared" ca="1" si="28"/>
        <v>3c_$H$127_winter_energy_3</v>
      </c>
      <c r="V129" t="s">
        <v>426</v>
      </c>
      <c r="X129" t="str">
        <f t="shared" si="29"/>
        <v>0.00</v>
      </c>
      <c r="Y129" t="s">
        <v>86</v>
      </c>
      <c r="Z129" t="s">
        <v>86</v>
      </c>
      <c r="AB129" s="715" t="str">
        <f ca="1">"Requirement for "&amp;O129&amp; " based on "&amp;$O$9&amp;" answer of ""Yes"""</f>
        <v>Requirement for $H$127 based on $H$7 answer of "Yes"</v>
      </c>
    </row>
    <row r="130" spans="1:28" ht="13.5" thickBot="1">
      <c r="A130" s="1154" t="s">
        <v>828</v>
      </c>
      <c r="B130" s="1155"/>
      <c r="C130" s="1155"/>
      <c r="D130" s="1155"/>
      <c r="E130" s="1155"/>
      <c r="F130" s="1155"/>
      <c r="G130" s="1155"/>
      <c r="H130" s="1155"/>
      <c r="I130" s="1156"/>
      <c r="N130" s="392" t="s">
        <v>654</v>
      </c>
    </row>
    <row r="131" spans="1:28" ht="5.25" customHeight="1">
      <c r="A131" s="680"/>
      <c r="B131" s="688"/>
      <c r="C131" s="688"/>
      <c r="D131" s="688"/>
      <c r="E131" s="688"/>
      <c r="F131" s="688"/>
      <c r="G131" s="688"/>
      <c r="H131" s="688"/>
      <c r="I131" s="354"/>
      <c r="M131" s="392" t="s">
        <v>653</v>
      </c>
      <c r="N131" s="461"/>
    </row>
    <row r="132" spans="1:28">
      <c r="A132" s="497" t="s">
        <v>732</v>
      </c>
      <c r="B132" s="688"/>
      <c r="C132" s="688"/>
      <c r="D132" s="688"/>
      <c r="E132" s="688"/>
      <c r="F132" s="688"/>
      <c r="G132" s="688"/>
      <c r="H132" s="688"/>
      <c r="I132" s="354"/>
      <c r="M132" s="461"/>
      <c r="N132" s="392" t="s">
        <v>654</v>
      </c>
    </row>
    <row r="133" spans="1:28">
      <c r="A133" s="677" t="s">
        <v>733</v>
      </c>
      <c r="B133" s="683" t="s">
        <v>641</v>
      </c>
      <c r="C133" s="688"/>
      <c r="D133" s="901"/>
      <c r="E133" s="688"/>
      <c r="F133" s="901"/>
      <c r="G133" s="688"/>
      <c r="H133" s="901"/>
      <c r="I133" s="354"/>
      <c r="M133" s="392"/>
      <c r="N133" s="392" t="s">
        <v>654</v>
      </c>
      <c r="O133" s="372" t="str">
        <f ca="1">CELL("address",D133)</f>
        <v>$D$133</v>
      </c>
      <c r="P133" s="458" t="str">
        <f t="shared" ref="P133:P141" si="30">$P$7</f>
        <v>3c</v>
      </c>
      <c r="Q133" s="390" t="str">
        <f t="shared" ref="Q133:Q141" ca="1" si="31">MID(CELL("filename",P133),FIND("]",CELL("filename",P133))+1,256)</f>
        <v>3c. Energy Storage</v>
      </c>
      <c r="R133" t="s">
        <v>1043</v>
      </c>
      <c r="S133" t="s">
        <v>1022</v>
      </c>
      <c r="T133" s="458">
        <v>1</v>
      </c>
      <c r="U133" s="385" t="str">
        <f t="shared" ref="U133:U141" ca="1" si="32">P133&amp;"_"&amp;O133&amp;"_"&amp;S133&amp;"_"&amp;T133</f>
        <v>3c_$D$133_ramp_up_1</v>
      </c>
      <c r="V133" t="s">
        <v>426</v>
      </c>
      <c r="X133" t="str">
        <f t="shared" ref="X133:X138" si="33">"0.00"</f>
        <v>0.00</v>
      </c>
      <c r="Y133" t="s">
        <v>86</v>
      </c>
      <c r="Z133" t="s">
        <v>86</v>
      </c>
      <c r="AB133" s="715" t="str">
        <f ca="1">"Requirement for "&amp;O133&amp; " based on "&amp;$O$7&amp;" answer of ""Yes"""</f>
        <v>Requirement for $D$133 based on $D$7 answer of "Yes"</v>
      </c>
    </row>
    <row r="134" spans="1:28" ht="5.25" customHeight="1">
      <c r="A134" s="682"/>
      <c r="B134" s="688"/>
      <c r="C134" s="688"/>
      <c r="D134" s="688"/>
      <c r="E134" s="688"/>
      <c r="F134" s="688"/>
      <c r="G134" s="688"/>
      <c r="H134" s="688"/>
      <c r="I134" s="354"/>
      <c r="M134" s="392" t="s">
        <v>653</v>
      </c>
      <c r="N134" s="392"/>
      <c r="O134" s="372" t="str">
        <f ca="1">CELL("address",F133)</f>
        <v>$F$133</v>
      </c>
      <c r="P134" s="458" t="str">
        <f t="shared" si="30"/>
        <v>3c</v>
      </c>
      <c r="Q134" s="390" t="str">
        <f t="shared" ca="1" si="31"/>
        <v>3c. Energy Storage</v>
      </c>
      <c r="R134" t="s">
        <v>1043</v>
      </c>
      <c r="S134" t="s">
        <v>1022</v>
      </c>
      <c r="T134" s="458">
        <v>2</v>
      </c>
      <c r="U134" s="385" t="str">
        <f t="shared" ca="1" si="32"/>
        <v>3c_$F$133_ramp_up_2</v>
      </c>
      <c r="V134" t="s">
        <v>426</v>
      </c>
      <c r="X134" t="str">
        <f t="shared" si="33"/>
        <v>0.00</v>
      </c>
      <c r="Y134" t="s">
        <v>86</v>
      </c>
      <c r="Z134" t="s">
        <v>86</v>
      </c>
      <c r="AB134" s="715" t="str">
        <f ca="1">"Requirement for "&amp;O134&amp; " based on "&amp;$O$8&amp;" answer of ""Yes"""</f>
        <v>Requirement for $F$133 based on $F$7 answer of "Yes"</v>
      </c>
    </row>
    <row r="135" spans="1:28" ht="5.25" customHeight="1">
      <c r="A135" s="682"/>
      <c r="B135" s="688"/>
      <c r="C135" s="688"/>
      <c r="D135" s="688"/>
      <c r="E135" s="688"/>
      <c r="F135" s="688"/>
      <c r="G135" s="688"/>
      <c r="H135" s="688"/>
      <c r="I135" s="354"/>
      <c r="M135" s="392" t="s">
        <v>653</v>
      </c>
      <c r="N135" s="392"/>
      <c r="O135" s="372" t="str">
        <f ca="1">CELL("address",H133)</f>
        <v>$H$133</v>
      </c>
      <c r="P135" s="458" t="str">
        <f t="shared" si="30"/>
        <v>3c</v>
      </c>
      <c r="Q135" s="390" t="str">
        <f t="shared" ca="1" si="31"/>
        <v>3c. Energy Storage</v>
      </c>
      <c r="R135" t="s">
        <v>1043</v>
      </c>
      <c r="S135" t="s">
        <v>1022</v>
      </c>
      <c r="T135" s="458">
        <v>3</v>
      </c>
      <c r="U135" s="385" t="str">
        <f t="shared" ca="1" si="32"/>
        <v>3c_$H$133_ramp_up_3</v>
      </c>
      <c r="V135" t="s">
        <v>426</v>
      </c>
      <c r="X135" t="str">
        <f t="shared" si="33"/>
        <v>0.00</v>
      </c>
      <c r="Y135" t="s">
        <v>86</v>
      </c>
      <c r="Z135" t="s">
        <v>86</v>
      </c>
      <c r="AB135" s="715" t="str">
        <f ca="1">"Requirement for "&amp;O135&amp; " based on "&amp;$O$9&amp;" answer of ""Yes"""</f>
        <v>Requirement for $H$133 based on $H$7 answer of "Yes"</v>
      </c>
    </row>
    <row r="136" spans="1:28">
      <c r="A136" s="677" t="s">
        <v>734</v>
      </c>
      <c r="B136" s="683" t="s">
        <v>641</v>
      </c>
      <c r="C136" s="688"/>
      <c r="D136" s="901"/>
      <c r="E136" s="688"/>
      <c r="F136" s="901"/>
      <c r="G136" s="688"/>
      <c r="H136" s="901"/>
      <c r="I136" s="354"/>
      <c r="M136" s="392"/>
      <c r="N136" s="392" t="s">
        <v>654</v>
      </c>
      <c r="O136" s="372" t="str">
        <f ca="1">CELL("address",D136)</f>
        <v>$D$136</v>
      </c>
      <c r="P136" s="458" t="str">
        <f t="shared" si="30"/>
        <v>3c</v>
      </c>
      <c r="Q136" s="390" t="str">
        <f t="shared" ca="1" si="31"/>
        <v>3c. Energy Storage</v>
      </c>
      <c r="R136" t="s">
        <v>1043</v>
      </c>
      <c r="S136" t="s">
        <v>1023</v>
      </c>
      <c r="T136" s="458">
        <v>1</v>
      </c>
      <c r="U136" s="385" t="str">
        <f t="shared" ca="1" si="32"/>
        <v>3c_$D$136_ramp_down_1</v>
      </c>
      <c r="V136" t="s">
        <v>426</v>
      </c>
      <c r="X136" t="str">
        <f t="shared" si="33"/>
        <v>0.00</v>
      </c>
      <c r="Y136" t="s">
        <v>86</v>
      </c>
      <c r="Z136" t="s">
        <v>86</v>
      </c>
      <c r="AB136" s="715" t="str">
        <f ca="1">"Requirement for "&amp;O136&amp; " based on "&amp;$O$7&amp;" answer of ""Yes"""</f>
        <v>Requirement for $D$136 based on $D$7 answer of "Yes"</v>
      </c>
    </row>
    <row r="137" spans="1:28" ht="5.25" customHeight="1">
      <c r="A137" s="682"/>
      <c r="B137" s="688"/>
      <c r="C137" s="688"/>
      <c r="D137" s="688"/>
      <c r="E137" s="688"/>
      <c r="F137" s="688"/>
      <c r="G137" s="688"/>
      <c r="H137" s="688"/>
      <c r="I137" s="354"/>
      <c r="M137" s="392" t="s">
        <v>653</v>
      </c>
      <c r="N137" s="392"/>
      <c r="O137" s="372" t="str">
        <f ca="1">CELL("address",F136)</f>
        <v>$F$136</v>
      </c>
      <c r="P137" s="458" t="str">
        <f t="shared" si="30"/>
        <v>3c</v>
      </c>
      <c r="Q137" s="390" t="str">
        <f t="shared" ca="1" si="31"/>
        <v>3c. Energy Storage</v>
      </c>
      <c r="R137" t="s">
        <v>1043</v>
      </c>
      <c r="S137" t="s">
        <v>1023</v>
      </c>
      <c r="T137" s="458">
        <v>2</v>
      </c>
      <c r="U137" s="385" t="str">
        <f t="shared" ca="1" si="32"/>
        <v>3c_$F$136_ramp_down_2</v>
      </c>
      <c r="V137" t="s">
        <v>426</v>
      </c>
      <c r="X137" t="str">
        <f t="shared" si="33"/>
        <v>0.00</v>
      </c>
      <c r="Y137" t="s">
        <v>86</v>
      </c>
      <c r="Z137" t="s">
        <v>86</v>
      </c>
      <c r="AB137" s="715" t="str">
        <f ca="1">"Requirement for "&amp;O137&amp; " based on "&amp;$O$8&amp;" answer of ""Yes"""</f>
        <v>Requirement for $F$136 based on $F$7 answer of "Yes"</v>
      </c>
    </row>
    <row r="138" spans="1:28" ht="5.25" customHeight="1">
      <c r="A138" s="682"/>
      <c r="B138" s="688"/>
      <c r="C138" s="688"/>
      <c r="D138" s="688"/>
      <c r="E138" s="688"/>
      <c r="F138" s="688"/>
      <c r="G138" s="688"/>
      <c r="H138" s="688"/>
      <c r="I138" s="354"/>
      <c r="M138" s="392" t="s">
        <v>653</v>
      </c>
      <c r="N138" s="392"/>
      <c r="O138" s="372" t="str">
        <f ca="1">CELL("address",H136)</f>
        <v>$H$136</v>
      </c>
      <c r="P138" s="458" t="str">
        <f t="shared" si="30"/>
        <v>3c</v>
      </c>
      <c r="Q138" s="390" t="str">
        <f t="shared" ca="1" si="31"/>
        <v>3c. Energy Storage</v>
      </c>
      <c r="R138" t="s">
        <v>1043</v>
      </c>
      <c r="S138" t="s">
        <v>1023</v>
      </c>
      <c r="T138" s="458">
        <v>3</v>
      </c>
      <c r="U138" s="385" t="str">
        <f t="shared" ca="1" si="32"/>
        <v>3c_$H$136_ramp_down_3</v>
      </c>
      <c r="V138" t="s">
        <v>426</v>
      </c>
      <c r="X138" t="str">
        <f t="shared" si="33"/>
        <v>0.00</v>
      </c>
      <c r="Y138" t="s">
        <v>86</v>
      </c>
      <c r="Z138" t="s">
        <v>86</v>
      </c>
      <c r="AB138" s="715" t="str">
        <f ca="1">"Requirement for "&amp;O138&amp; " based on "&amp;$O$9&amp;" answer of ""Yes"""</f>
        <v>Requirement for $H$136 based on $H$7 answer of "Yes"</v>
      </c>
    </row>
    <row r="139" spans="1:28" ht="43.5" customHeight="1">
      <c r="A139" s="680" t="s">
        <v>580</v>
      </c>
      <c r="B139" s="688"/>
      <c r="C139" s="688"/>
      <c r="D139" s="307"/>
      <c r="E139" s="688"/>
      <c r="F139" s="307"/>
      <c r="G139" s="688"/>
      <c r="H139" s="307"/>
      <c r="I139" s="354"/>
      <c r="M139" s="392"/>
      <c r="N139" s="392" t="s">
        <v>654</v>
      </c>
      <c r="O139" s="372" t="str">
        <f ca="1">CELL("address",D139)</f>
        <v>$D$139</v>
      </c>
      <c r="P139" s="458" t="str">
        <f t="shared" si="30"/>
        <v>3c</v>
      </c>
      <c r="Q139" s="390" t="str">
        <f t="shared" ca="1" si="31"/>
        <v>3c. Energy Storage</v>
      </c>
      <c r="R139" t="s">
        <v>1043</v>
      </c>
      <c r="S139" t="s">
        <v>1024</v>
      </c>
      <c r="T139" s="458">
        <v>1</v>
      </c>
      <c r="U139" s="385" t="str">
        <f t="shared" ca="1" si="32"/>
        <v>3c_$D$139_ramp_description_1</v>
      </c>
      <c r="V139" t="s">
        <v>1011</v>
      </c>
      <c r="W139">
        <v>2000</v>
      </c>
      <c r="Y139" t="s">
        <v>86</v>
      </c>
      <c r="Z139" t="s">
        <v>86</v>
      </c>
      <c r="AB139" s="715" t="str">
        <f ca="1">"Requirement for "&amp;O139&amp; " based on "&amp;$O$7&amp;" answer of ""Yes"""</f>
        <v>Requirement for $D$139 based on $D$7 answer of "Yes"</v>
      </c>
    </row>
    <row r="140" spans="1:28" ht="5.25" customHeight="1">
      <c r="A140" s="682"/>
      <c r="B140" s="688"/>
      <c r="C140" s="688"/>
      <c r="D140" s="688"/>
      <c r="E140" s="688"/>
      <c r="F140" s="688"/>
      <c r="G140" s="688"/>
      <c r="H140" s="688"/>
      <c r="I140" s="354"/>
      <c r="M140" s="392" t="s">
        <v>653</v>
      </c>
      <c r="N140" s="392"/>
      <c r="O140" s="372" t="str">
        <f ca="1">CELL("address",F139)</f>
        <v>$F$139</v>
      </c>
      <c r="P140" s="458" t="str">
        <f t="shared" si="30"/>
        <v>3c</v>
      </c>
      <c r="Q140" s="390" t="str">
        <f t="shared" ca="1" si="31"/>
        <v>3c. Energy Storage</v>
      </c>
      <c r="R140" t="s">
        <v>1043</v>
      </c>
      <c r="S140" t="s">
        <v>1024</v>
      </c>
      <c r="T140" s="458">
        <v>2</v>
      </c>
      <c r="U140" s="385" t="str">
        <f t="shared" ca="1" si="32"/>
        <v>3c_$F$139_ramp_description_2</v>
      </c>
      <c r="V140" t="s">
        <v>1011</v>
      </c>
      <c r="W140">
        <v>2000</v>
      </c>
      <c r="Y140" t="s">
        <v>86</v>
      </c>
      <c r="Z140" t="s">
        <v>86</v>
      </c>
      <c r="AB140" s="715" t="str">
        <f ca="1">"Requirement for "&amp;O140&amp; " based on "&amp;$O$8&amp;" answer of ""Yes"""</f>
        <v>Requirement for $F$139 based on $F$7 answer of "Yes"</v>
      </c>
    </row>
    <row r="141" spans="1:28" ht="5.25" customHeight="1">
      <c r="A141" s="682"/>
      <c r="B141" s="688"/>
      <c r="C141" s="688"/>
      <c r="D141" s="688"/>
      <c r="E141" s="688"/>
      <c r="F141" s="688"/>
      <c r="G141" s="688"/>
      <c r="H141" s="688"/>
      <c r="I141" s="354"/>
      <c r="M141" s="392" t="s">
        <v>653</v>
      </c>
      <c r="N141" s="392"/>
      <c r="O141" s="372" t="str">
        <f ca="1">CELL("address",H139)</f>
        <v>$H$139</v>
      </c>
      <c r="P141" s="458" t="str">
        <f t="shared" si="30"/>
        <v>3c</v>
      </c>
      <c r="Q141" s="390" t="str">
        <f t="shared" ca="1" si="31"/>
        <v>3c. Energy Storage</v>
      </c>
      <c r="R141" t="s">
        <v>1043</v>
      </c>
      <c r="S141" t="s">
        <v>1024</v>
      </c>
      <c r="T141" s="458">
        <v>3</v>
      </c>
      <c r="U141" s="385" t="str">
        <f t="shared" ca="1" si="32"/>
        <v>3c_$H$139_ramp_description_3</v>
      </c>
      <c r="V141" t="s">
        <v>1011</v>
      </c>
      <c r="W141">
        <v>2000</v>
      </c>
      <c r="Y141" t="s">
        <v>86</v>
      </c>
      <c r="Z141" t="s">
        <v>86</v>
      </c>
      <c r="AB141" s="715" t="str">
        <f ca="1">"Requirement for "&amp;O141&amp; " based on "&amp;$O$9&amp;" answer of ""Yes"""</f>
        <v>Requirement for $H$139 based on $H$7 answer of "Yes"</v>
      </c>
    </row>
    <row r="142" spans="1:28">
      <c r="A142" s="497" t="s">
        <v>1290</v>
      </c>
      <c r="B142" s="688"/>
      <c r="C142" s="688"/>
      <c r="D142" s="688"/>
      <c r="E142" s="688"/>
      <c r="F142" s="688"/>
      <c r="G142" s="688"/>
      <c r="H142" s="688"/>
      <c r="I142" s="354"/>
      <c r="M142" s="461"/>
      <c r="N142" s="392" t="s">
        <v>654</v>
      </c>
    </row>
    <row r="143" spans="1:28">
      <c r="A143" s="677" t="s">
        <v>818</v>
      </c>
      <c r="B143" s="688" t="s">
        <v>21</v>
      </c>
      <c r="C143" s="688"/>
      <c r="D143" s="894"/>
      <c r="E143" s="688"/>
      <c r="F143" s="894"/>
      <c r="G143" s="688"/>
      <c r="H143" s="894"/>
      <c r="I143" s="354"/>
      <c r="L143" s="870"/>
      <c r="M143" s="392"/>
      <c r="N143" s="392" t="s">
        <v>654</v>
      </c>
      <c r="O143" s="372" t="str">
        <f ca="1">CELL("address",D143)</f>
        <v>$D$143</v>
      </c>
      <c r="P143" s="458" t="str">
        <f t="shared" ref="P143:P151" si="34">$P$7</f>
        <v>3c</v>
      </c>
      <c r="Q143" s="390" t="str">
        <f t="shared" ref="Q143:Q151" ca="1" si="35">MID(CELL("filename",P143),FIND("]",CELL("filename",P143))+1,256)</f>
        <v>3c. Energy Storage</v>
      </c>
      <c r="R143" t="s">
        <v>1042</v>
      </c>
      <c r="S143" t="s">
        <v>1059</v>
      </c>
      <c r="T143" s="458">
        <v>1</v>
      </c>
      <c r="U143" s="385" t="str">
        <f t="shared" ref="U143:U151" ca="1" si="36">P143&amp;"_"&amp;O143&amp;"_"&amp;S143&amp;"_"&amp;T143</f>
        <v>3c_$D$143_charging_eff_1</v>
      </c>
      <c r="V143" s="375" t="s">
        <v>1678</v>
      </c>
      <c r="X143" s="384" t="s">
        <v>1741</v>
      </c>
      <c r="Y143" t="s">
        <v>86</v>
      </c>
      <c r="Z143" t="s">
        <v>86</v>
      </c>
      <c r="AB143" s="715" t="str">
        <f ca="1">"Requirement for "&amp;O143&amp; " based on "&amp;$O$7&amp;" answer of ""Yes"""</f>
        <v>Requirement for $D$143 based on $D$7 answer of "Yes"</v>
      </c>
    </row>
    <row r="144" spans="1:28" ht="5.25" customHeight="1">
      <c r="A144" s="682"/>
      <c r="B144" s="688"/>
      <c r="C144" s="688"/>
      <c r="D144" s="688"/>
      <c r="E144" s="688"/>
      <c r="F144" s="688"/>
      <c r="G144" s="688"/>
      <c r="H144" s="688"/>
      <c r="I144" s="354"/>
      <c r="M144" s="392" t="s">
        <v>653</v>
      </c>
      <c r="N144" s="392"/>
      <c r="O144" s="372" t="str">
        <f ca="1">CELL("address",F143)</f>
        <v>$F$143</v>
      </c>
      <c r="P144" s="458" t="str">
        <f t="shared" si="34"/>
        <v>3c</v>
      </c>
      <c r="Q144" s="390" t="str">
        <f t="shared" ca="1" si="35"/>
        <v>3c. Energy Storage</v>
      </c>
      <c r="R144" t="s">
        <v>1042</v>
      </c>
      <c r="S144" t="s">
        <v>1059</v>
      </c>
      <c r="T144" s="458">
        <v>2</v>
      </c>
      <c r="U144" s="385" t="str">
        <f t="shared" ca="1" si="36"/>
        <v>3c_$F$143_charging_eff_2</v>
      </c>
      <c r="V144" s="375" t="s">
        <v>1678</v>
      </c>
      <c r="X144" s="384" t="s">
        <v>1741</v>
      </c>
      <c r="Y144" t="s">
        <v>86</v>
      </c>
      <c r="Z144" t="s">
        <v>86</v>
      </c>
      <c r="AB144" s="715" t="str">
        <f ca="1">"Requirement for "&amp;O144&amp; " based on "&amp;$O$8&amp;" answer of ""Yes"""</f>
        <v>Requirement for $F$143 based on $F$7 answer of "Yes"</v>
      </c>
    </row>
    <row r="145" spans="1:35" ht="5.25" customHeight="1">
      <c r="A145" s="682"/>
      <c r="B145" s="688"/>
      <c r="C145" s="688"/>
      <c r="D145" s="688"/>
      <c r="E145" s="688"/>
      <c r="F145" s="688"/>
      <c r="G145" s="688"/>
      <c r="H145" s="688"/>
      <c r="I145" s="354"/>
      <c r="M145" s="392" t="s">
        <v>653</v>
      </c>
      <c r="N145" s="392"/>
      <c r="O145" s="372" t="str">
        <f ca="1">CELL("address",H143)</f>
        <v>$H$143</v>
      </c>
      <c r="P145" s="458" t="str">
        <f t="shared" si="34"/>
        <v>3c</v>
      </c>
      <c r="Q145" s="390" t="str">
        <f t="shared" ca="1" si="35"/>
        <v>3c. Energy Storage</v>
      </c>
      <c r="R145" t="s">
        <v>1042</v>
      </c>
      <c r="S145" t="s">
        <v>1059</v>
      </c>
      <c r="T145" s="458">
        <v>3</v>
      </c>
      <c r="U145" s="385" t="str">
        <f t="shared" ca="1" si="36"/>
        <v>3c_$H$143_charging_eff_3</v>
      </c>
      <c r="V145" s="375" t="s">
        <v>1678</v>
      </c>
      <c r="X145" s="384" t="s">
        <v>1741</v>
      </c>
      <c r="Y145" t="s">
        <v>86</v>
      </c>
      <c r="Z145" t="s">
        <v>86</v>
      </c>
      <c r="AB145" s="715" t="str">
        <f ca="1">"Requirement for "&amp;O145&amp; " based on "&amp;$O$9&amp;" answer of ""Yes"""</f>
        <v>Requirement for $H$143 based on $H$7 answer of "Yes"</v>
      </c>
    </row>
    <row r="146" spans="1:35">
      <c r="A146" s="677" t="s">
        <v>819</v>
      </c>
      <c r="B146" s="688" t="s">
        <v>21</v>
      </c>
      <c r="C146" s="688"/>
      <c r="D146" s="894"/>
      <c r="E146" s="688"/>
      <c r="F146" s="894"/>
      <c r="G146" s="688"/>
      <c r="H146" s="894"/>
      <c r="I146" s="354"/>
      <c r="L146" s="870"/>
      <c r="M146" s="392"/>
      <c r="N146" s="392" t="s">
        <v>654</v>
      </c>
      <c r="O146" s="372" t="str">
        <f ca="1">CELL("address",D146)</f>
        <v>$D$146</v>
      </c>
      <c r="P146" s="458" t="str">
        <f t="shared" si="34"/>
        <v>3c</v>
      </c>
      <c r="Q146" s="390" t="str">
        <f t="shared" ca="1" si="35"/>
        <v>3c. Energy Storage</v>
      </c>
      <c r="R146" t="s">
        <v>1042</v>
      </c>
      <c r="S146" t="s">
        <v>1060</v>
      </c>
      <c r="T146" s="458">
        <v>1</v>
      </c>
      <c r="U146" s="385" t="str">
        <f t="shared" ca="1" si="36"/>
        <v>3c_$D$146_discharge_eff_1</v>
      </c>
      <c r="V146" s="375" t="s">
        <v>1678</v>
      </c>
      <c r="X146" s="384" t="s">
        <v>1741</v>
      </c>
      <c r="Y146" t="s">
        <v>86</v>
      </c>
      <c r="Z146" t="s">
        <v>86</v>
      </c>
      <c r="AB146" s="715" t="str">
        <f ca="1">"Requirement for "&amp;O146&amp; " based on "&amp;$O$7&amp;" answer of ""Yes"""</f>
        <v>Requirement for $D$146 based on $D$7 answer of "Yes"</v>
      </c>
    </row>
    <row r="147" spans="1:35" ht="5.25" customHeight="1">
      <c r="A147" s="682"/>
      <c r="B147" s="688"/>
      <c r="C147" s="688"/>
      <c r="D147" s="688"/>
      <c r="E147" s="688"/>
      <c r="F147" s="688"/>
      <c r="G147" s="688"/>
      <c r="H147" s="688"/>
      <c r="I147" s="354"/>
      <c r="M147" s="392" t="s">
        <v>653</v>
      </c>
      <c r="N147" s="392"/>
      <c r="O147" s="372" t="str">
        <f ca="1">CELL("address",F146)</f>
        <v>$F$146</v>
      </c>
      <c r="P147" s="458" t="str">
        <f t="shared" si="34"/>
        <v>3c</v>
      </c>
      <c r="Q147" s="390" t="str">
        <f t="shared" ca="1" si="35"/>
        <v>3c. Energy Storage</v>
      </c>
      <c r="R147" t="s">
        <v>1042</v>
      </c>
      <c r="S147" t="s">
        <v>1060</v>
      </c>
      <c r="T147" s="458">
        <v>2</v>
      </c>
      <c r="U147" s="385" t="str">
        <f t="shared" ca="1" si="36"/>
        <v>3c_$F$146_discharge_eff_2</v>
      </c>
      <c r="V147" s="375" t="s">
        <v>1678</v>
      </c>
      <c r="X147" s="384" t="s">
        <v>1741</v>
      </c>
      <c r="Y147" t="s">
        <v>86</v>
      </c>
      <c r="Z147" t="s">
        <v>86</v>
      </c>
      <c r="AB147" s="715" t="str">
        <f ca="1">"Requirement for "&amp;O147&amp; " based on "&amp;$O$8&amp;" answer of ""Yes"""</f>
        <v>Requirement for $F$146 based on $F$7 answer of "Yes"</v>
      </c>
    </row>
    <row r="148" spans="1:35" ht="5.25" customHeight="1">
      <c r="A148" s="682"/>
      <c r="B148" s="688"/>
      <c r="C148" s="688"/>
      <c r="D148" s="688"/>
      <c r="E148" s="688"/>
      <c r="F148" s="688"/>
      <c r="G148" s="688"/>
      <c r="H148" s="688"/>
      <c r="I148" s="354"/>
      <c r="M148" s="392" t="s">
        <v>653</v>
      </c>
      <c r="N148" s="392"/>
      <c r="O148" s="372" t="str">
        <f ca="1">CELL("address",H146)</f>
        <v>$H$146</v>
      </c>
      <c r="P148" s="458" t="str">
        <f t="shared" si="34"/>
        <v>3c</v>
      </c>
      <c r="Q148" s="390" t="str">
        <f t="shared" ca="1" si="35"/>
        <v>3c. Energy Storage</v>
      </c>
      <c r="R148" t="s">
        <v>1042</v>
      </c>
      <c r="S148" t="s">
        <v>1060</v>
      </c>
      <c r="T148" s="458">
        <v>3</v>
      </c>
      <c r="U148" s="385" t="str">
        <f t="shared" ca="1" si="36"/>
        <v>3c_$H$146_discharge_eff_3</v>
      </c>
      <c r="V148" s="375" t="s">
        <v>1678</v>
      </c>
      <c r="X148" s="384" t="s">
        <v>1741</v>
      </c>
      <c r="Y148" t="s">
        <v>86</v>
      </c>
      <c r="Z148" t="s">
        <v>86</v>
      </c>
      <c r="AB148" s="715" t="str">
        <f ca="1">"Requirement for "&amp;O148&amp; " based on "&amp;$O$9&amp;" answer of ""Yes"""</f>
        <v>Requirement for $H$146 based on $H$7 answer of "Yes"</v>
      </c>
    </row>
    <row r="149" spans="1:35">
      <c r="A149" s="677" t="s">
        <v>1291</v>
      </c>
      <c r="B149" s="688" t="s">
        <v>21</v>
      </c>
      <c r="C149" s="688"/>
      <c r="D149" s="894"/>
      <c r="E149" s="688"/>
      <c r="F149" s="894"/>
      <c r="G149" s="688"/>
      <c r="H149" s="894"/>
      <c r="I149" s="354"/>
      <c r="L149" s="870"/>
      <c r="M149" s="392"/>
      <c r="N149" s="392" t="s">
        <v>654</v>
      </c>
      <c r="O149" s="372" t="str">
        <f ca="1">CELL("address",D149)</f>
        <v>$D$149</v>
      </c>
      <c r="P149" s="458" t="str">
        <f t="shared" si="34"/>
        <v>3c</v>
      </c>
      <c r="Q149" s="390" t="str">
        <f t="shared" ca="1" si="35"/>
        <v>3c. Energy Storage</v>
      </c>
      <c r="R149" t="s">
        <v>1042</v>
      </c>
      <c r="S149" t="s">
        <v>1294</v>
      </c>
      <c r="T149" s="458">
        <v>1</v>
      </c>
      <c r="U149" s="385" t="str">
        <f t="shared" ca="1" si="36"/>
        <v>3c_$D$149_round_trip_eff_1</v>
      </c>
      <c r="V149" s="375" t="s">
        <v>1678</v>
      </c>
      <c r="X149" s="384" t="s">
        <v>1741</v>
      </c>
      <c r="Y149" t="s">
        <v>86</v>
      </c>
      <c r="Z149" t="s">
        <v>86</v>
      </c>
      <c r="AB149" s="715" t="str">
        <f ca="1">"Requirement for "&amp;O149&amp; " based on "&amp;$O$7&amp;" answer of ""Yes"""</f>
        <v>Requirement for $D$149 based on $D$7 answer of "Yes"</v>
      </c>
    </row>
    <row r="150" spans="1:35" ht="5.25" customHeight="1">
      <c r="A150" s="682"/>
      <c r="B150" s="688"/>
      <c r="C150" s="688"/>
      <c r="D150" s="688"/>
      <c r="E150" s="688"/>
      <c r="F150" s="688"/>
      <c r="G150" s="688"/>
      <c r="H150" s="688"/>
      <c r="I150" s="354"/>
      <c r="M150" s="392" t="s">
        <v>653</v>
      </c>
      <c r="N150" s="392"/>
      <c r="O150" s="372" t="str">
        <f ca="1">CELL("address",F149)</f>
        <v>$F$149</v>
      </c>
      <c r="P150" s="458" t="str">
        <f t="shared" si="34"/>
        <v>3c</v>
      </c>
      <c r="Q150" s="390" t="str">
        <f t="shared" ca="1" si="35"/>
        <v>3c. Energy Storage</v>
      </c>
      <c r="R150" t="s">
        <v>1042</v>
      </c>
      <c r="S150" t="s">
        <v>1294</v>
      </c>
      <c r="T150" s="458">
        <v>2</v>
      </c>
      <c r="U150" s="385" t="str">
        <f t="shared" ca="1" si="36"/>
        <v>3c_$F$149_round_trip_eff_2</v>
      </c>
      <c r="V150" s="375" t="s">
        <v>1678</v>
      </c>
      <c r="X150" s="384" t="s">
        <v>1741</v>
      </c>
      <c r="Y150" t="s">
        <v>86</v>
      </c>
      <c r="Z150" t="s">
        <v>86</v>
      </c>
      <c r="AB150" s="715" t="str">
        <f ca="1">"Requirement for "&amp;O150&amp; " based on "&amp;$O$8&amp;" answer of ""Yes"""</f>
        <v>Requirement for $F$149 based on $F$7 answer of "Yes"</v>
      </c>
    </row>
    <row r="151" spans="1:35" ht="5.25" customHeight="1">
      <c r="A151" s="682"/>
      <c r="B151" s="688"/>
      <c r="C151" s="688"/>
      <c r="D151" s="688"/>
      <c r="E151" s="688"/>
      <c r="F151" s="688"/>
      <c r="G151" s="688"/>
      <c r="H151" s="688"/>
      <c r="I151" s="354"/>
      <c r="M151" s="392" t="s">
        <v>653</v>
      </c>
      <c r="N151" s="392"/>
      <c r="O151" s="372" t="str">
        <f ca="1">CELL("address",H149)</f>
        <v>$H$149</v>
      </c>
      <c r="P151" s="458" t="str">
        <f t="shared" si="34"/>
        <v>3c</v>
      </c>
      <c r="Q151" s="390" t="str">
        <f t="shared" ca="1" si="35"/>
        <v>3c. Energy Storage</v>
      </c>
      <c r="R151" t="s">
        <v>1042</v>
      </c>
      <c r="S151" t="s">
        <v>1294</v>
      </c>
      <c r="T151" s="458">
        <v>3</v>
      </c>
      <c r="U151" s="385" t="str">
        <f t="shared" ca="1" si="36"/>
        <v>3c_$H$149_round_trip_eff_3</v>
      </c>
      <c r="V151" s="375" t="s">
        <v>1678</v>
      </c>
      <c r="X151" s="384" t="s">
        <v>1741</v>
      </c>
      <c r="Y151" t="s">
        <v>86</v>
      </c>
      <c r="Z151" t="s">
        <v>86</v>
      </c>
      <c r="AB151" s="715" t="str">
        <f ca="1">"Requirement for "&amp;O151&amp; " based on "&amp;$O$9&amp;" answer of ""Yes"""</f>
        <v>Requirement for $H$149 based on $H$7 answer of "Yes"</v>
      </c>
    </row>
    <row r="152" spans="1:35">
      <c r="A152" s="497" t="s">
        <v>829</v>
      </c>
      <c r="B152" s="688"/>
      <c r="C152" s="688"/>
      <c r="D152" s="688"/>
      <c r="E152" s="688"/>
      <c r="F152" s="688"/>
      <c r="G152" s="688"/>
      <c r="H152" s="688"/>
      <c r="I152" s="354"/>
      <c r="M152" s="461"/>
      <c r="N152" s="392" t="s">
        <v>654</v>
      </c>
    </row>
    <row r="153" spans="1:35">
      <c r="A153" s="677" t="s">
        <v>622</v>
      </c>
      <c r="B153" s="688"/>
      <c r="C153" s="688"/>
      <c r="D153" s="296"/>
      <c r="E153" s="688"/>
      <c r="F153" s="296"/>
      <c r="G153" s="688"/>
      <c r="H153" s="296"/>
      <c r="I153" s="354"/>
      <c r="M153" s="392"/>
      <c r="N153" s="392" t="s">
        <v>654</v>
      </c>
      <c r="O153" s="372" t="str">
        <f ca="1">CELL("address",D153)</f>
        <v>$D$153</v>
      </c>
      <c r="P153" s="458" t="str">
        <f t="shared" ref="P153:P173" si="37">$P$7</f>
        <v>3c</v>
      </c>
      <c r="Q153" s="390" t="str">
        <f t="shared" ref="Q153:Q173" ca="1" si="38">MID(CELL("filename",P153),FIND("]",CELL("filename",P153))+1,256)</f>
        <v>3c. Energy Storage</v>
      </c>
      <c r="R153" t="s">
        <v>1043</v>
      </c>
      <c r="S153" t="s">
        <v>1072</v>
      </c>
      <c r="T153" s="458">
        <v>1</v>
      </c>
      <c r="U153" s="385" t="str">
        <f t="shared" ref="U153:U173" ca="1" si="39">P153&amp;"_"&amp;O153&amp;"_"&amp;S153&amp;"_"&amp;T153</f>
        <v>3c_$D$153_hybrid_control_1</v>
      </c>
      <c r="V153" t="s">
        <v>589</v>
      </c>
      <c r="X153" s="381" t="str">
        <f t="shared" ref="X153:X161" si="40">CONCATENATE(AH153,",",AI153)</f>
        <v>Yes,No</v>
      </c>
      <c r="Y153" t="s">
        <v>86</v>
      </c>
      <c r="Z153" t="s">
        <v>86</v>
      </c>
      <c r="AB153" s="715" t="str">
        <f ca="1">"Requirement for "&amp;O153&amp; " based on "&amp;$O$7&amp;" answer of ""Yes"""</f>
        <v>Requirement for $D$153 based on $D$7 answer of "Yes"</v>
      </c>
      <c r="AH153" t="s">
        <v>82</v>
      </c>
      <c r="AI153" t="s">
        <v>86</v>
      </c>
    </row>
    <row r="154" spans="1:35" ht="5.25" customHeight="1">
      <c r="A154" s="677"/>
      <c r="B154" s="688"/>
      <c r="C154" s="688"/>
      <c r="D154" s="688"/>
      <c r="E154" s="688"/>
      <c r="F154" s="688"/>
      <c r="G154" s="688"/>
      <c r="H154" s="688"/>
      <c r="I154" s="354"/>
      <c r="M154" s="392" t="s">
        <v>653</v>
      </c>
      <c r="N154" s="392"/>
      <c r="O154" s="372" t="str">
        <f ca="1">CELL("address",F153)</f>
        <v>$F$153</v>
      </c>
      <c r="P154" s="458" t="str">
        <f t="shared" si="37"/>
        <v>3c</v>
      </c>
      <c r="Q154" s="390" t="str">
        <f t="shared" ca="1" si="38"/>
        <v>3c. Energy Storage</v>
      </c>
      <c r="R154" t="s">
        <v>1043</v>
      </c>
      <c r="S154" t="s">
        <v>1072</v>
      </c>
      <c r="T154" s="458">
        <v>2</v>
      </c>
      <c r="U154" s="385" t="str">
        <f t="shared" ca="1" si="39"/>
        <v>3c_$F$153_hybrid_control_2</v>
      </c>
      <c r="V154" t="s">
        <v>589</v>
      </c>
      <c r="X154" s="381" t="str">
        <f t="shared" si="40"/>
        <v>Yes,No</v>
      </c>
      <c r="Y154" t="s">
        <v>86</v>
      </c>
      <c r="Z154" t="s">
        <v>86</v>
      </c>
      <c r="AB154" s="715" t="str">
        <f ca="1">"Requirement for "&amp;O154&amp; " based on "&amp;$O$8&amp;" answer of ""Yes"""</f>
        <v>Requirement for $F$153 based on $F$7 answer of "Yes"</v>
      </c>
      <c r="AH154" t="s">
        <v>82</v>
      </c>
      <c r="AI154" t="s">
        <v>86</v>
      </c>
    </row>
    <row r="155" spans="1:35" ht="5.25" customHeight="1">
      <c r="A155" s="677"/>
      <c r="B155" s="688"/>
      <c r="C155" s="688"/>
      <c r="D155" s="688"/>
      <c r="E155" s="688"/>
      <c r="F155" s="688"/>
      <c r="G155" s="688"/>
      <c r="H155" s="688"/>
      <c r="I155" s="354"/>
      <c r="M155" s="392" t="s">
        <v>653</v>
      </c>
      <c r="N155" s="392"/>
      <c r="O155" s="372" t="str">
        <f ca="1">CELL("address",H153)</f>
        <v>$H$153</v>
      </c>
      <c r="P155" s="458" t="str">
        <f t="shared" si="37"/>
        <v>3c</v>
      </c>
      <c r="Q155" s="390" t="str">
        <f t="shared" ca="1" si="38"/>
        <v>3c. Energy Storage</v>
      </c>
      <c r="R155" t="s">
        <v>1043</v>
      </c>
      <c r="S155" t="s">
        <v>1072</v>
      </c>
      <c r="T155" s="458">
        <v>3</v>
      </c>
      <c r="U155" s="385" t="str">
        <f t="shared" ca="1" si="39"/>
        <v>3c_$H$153_hybrid_control_3</v>
      </c>
      <c r="V155" t="s">
        <v>589</v>
      </c>
      <c r="X155" s="381" t="str">
        <f t="shared" si="40"/>
        <v>Yes,No</v>
      </c>
      <c r="Y155" t="s">
        <v>86</v>
      </c>
      <c r="Z155" t="s">
        <v>86</v>
      </c>
      <c r="AB155" s="715" t="str">
        <f ca="1">"Requirement for "&amp;O155&amp; " based on "&amp;$O$9&amp;" answer of ""Yes"""</f>
        <v>Requirement for $H$153 based on $H$7 answer of "Yes"</v>
      </c>
      <c r="AH155" t="s">
        <v>82</v>
      </c>
      <c r="AI155" t="s">
        <v>86</v>
      </c>
    </row>
    <row r="156" spans="1:35">
      <c r="A156" s="682" t="s">
        <v>125</v>
      </c>
      <c r="B156" s="688"/>
      <c r="C156" s="688"/>
      <c r="D156" s="296"/>
      <c r="E156" s="688"/>
      <c r="F156" s="296"/>
      <c r="G156" s="688"/>
      <c r="H156" s="296"/>
      <c r="I156" s="354"/>
      <c r="M156" s="392"/>
      <c r="N156" s="392" t="s">
        <v>654</v>
      </c>
      <c r="O156" s="372" t="str">
        <f ca="1">CELL("address",D156)</f>
        <v>$D$156</v>
      </c>
      <c r="P156" s="458" t="str">
        <f t="shared" si="37"/>
        <v>3c</v>
      </c>
      <c r="Q156" s="390" t="str">
        <f t="shared" ca="1" si="38"/>
        <v>3c. Energy Storage</v>
      </c>
      <c r="R156" t="s">
        <v>1043</v>
      </c>
      <c r="S156" t="s">
        <v>1073</v>
      </c>
      <c r="T156" s="458">
        <v>1</v>
      </c>
      <c r="U156" s="385" t="str">
        <f t="shared" ca="1" si="39"/>
        <v>3c_$D$156_SOC_schedule_1</v>
      </c>
      <c r="V156" t="s">
        <v>589</v>
      </c>
      <c r="X156" s="381" t="str">
        <f t="shared" si="40"/>
        <v>Yes,No</v>
      </c>
      <c r="Y156" t="s">
        <v>86</v>
      </c>
      <c r="Z156" t="s">
        <v>86</v>
      </c>
      <c r="AB156" s="715" t="str">
        <f ca="1">"Requirement for "&amp;O156&amp; " based on "&amp;$O$7&amp;" answer of ""Yes"""</f>
        <v>Requirement for $D$156 based on $D$7 answer of "Yes"</v>
      </c>
      <c r="AH156" t="s">
        <v>82</v>
      </c>
      <c r="AI156" t="s">
        <v>86</v>
      </c>
    </row>
    <row r="157" spans="1:35" ht="5.25" customHeight="1">
      <c r="A157" s="682"/>
      <c r="B157" s="688"/>
      <c r="C157" s="688"/>
      <c r="D157" s="688"/>
      <c r="E157" s="688"/>
      <c r="F157" s="688"/>
      <c r="G157" s="688"/>
      <c r="H157" s="688"/>
      <c r="I157" s="354"/>
      <c r="M157" s="392" t="s">
        <v>653</v>
      </c>
      <c r="N157" s="392"/>
      <c r="O157" s="372" t="str">
        <f ca="1">CELL("address",F156)</f>
        <v>$F$156</v>
      </c>
      <c r="P157" s="458" t="str">
        <f t="shared" si="37"/>
        <v>3c</v>
      </c>
      <c r="Q157" s="390" t="str">
        <f t="shared" ca="1" si="38"/>
        <v>3c. Energy Storage</v>
      </c>
      <c r="R157" t="s">
        <v>1043</v>
      </c>
      <c r="S157" t="s">
        <v>1073</v>
      </c>
      <c r="T157" s="458">
        <v>2</v>
      </c>
      <c r="U157" s="385" t="str">
        <f t="shared" ca="1" si="39"/>
        <v>3c_$F$156_SOC_schedule_2</v>
      </c>
      <c r="V157" t="s">
        <v>589</v>
      </c>
      <c r="X157" s="381" t="str">
        <f t="shared" si="40"/>
        <v>Yes,No</v>
      </c>
      <c r="Y157" t="s">
        <v>86</v>
      </c>
      <c r="Z157" t="s">
        <v>86</v>
      </c>
      <c r="AB157" s="715" t="str">
        <f ca="1">"Requirement for "&amp;O157&amp; " based on "&amp;$O$8&amp;" answer of ""Yes"""</f>
        <v>Requirement for $F$156 based on $F$7 answer of "Yes"</v>
      </c>
      <c r="AH157" t="s">
        <v>82</v>
      </c>
      <c r="AI157" t="s">
        <v>86</v>
      </c>
    </row>
    <row r="158" spans="1:35" ht="5.25" customHeight="1">
      <c r="A158" s="682"/>
      <c r="B158" s="688"/>
      <c r="C158" s="688"/>
      <c r="D158" s="688"/>
      <c r="E158" s="688"/>
      <c r="F158" s="688"/>
      <c r="G158" s="688"/>
      <c r="H158" s="688"/>
      <c r="I158" s="354"/>
      <c r="M158" s="392" t="s">
        <v>653</v>
      </c>
      <c r="N158" s="392"/>
      <c r="O158" s="372" t="str">
        <f ca="1">CELL("address",H156)</f>
        <v>$H$156</v>
      </c>
      <c r="P158" s="458" t="str">
        <f t="shared" si="37"/>
        <v>3c</v>
      </c>
      <c r="Q158" s="390" t="str">
        <f t="shared" ca="1" si="38"/>
        <v>3c. Energy Storage</v>
      </c>
      <c r="R158" t="s">
        <v>1043</v>
      </c>
      <c r="S158" t="s">
        <v>1073</v>
      </c>
      <c r="T158" s="458">
        <v>3</v>
      </c>
      <c r="U158" s="385" t="str">
        <f t="shared" ca="1" si="39"/>
        <v>3c_$H$156_SOC_schedule_3</v>
      </c>
      <c r="V158" t="s">
        <v>589</v>
      </c>
      <c r="X158" s="381" t="str">
        <f t="shared" si="40"/>
        <v>Yes,No</v>
      </c>
      <c r="Y158" t="s">
        <v>86</v>
      </c>
      <c r="Z158" t="s">
        <v>86</v>
      </c>
      <c r="AB158" s="715" t="str">
        <f ca="1">"Requirement for "&amp;O158&amp; " based on "&amp;$O$9&amp;" answer of ""Yes"""</f>
        <v>Requirement for $H$156 based on $H$7 answer of "Yes"</v>
      </c>
      <c r="AH158" t="s">
        <v>82</v>
      </c>
      <c r="AI158" t="s">
        <v>86</v>
      </c>
    </row>
    <row r="159" spans="1:35">
      <c r="A159" s="468" t="s">
        <v>711</v>
      </c>
      <c r="B159" s="688"/>
      <c r="C159" s="688"/>
      <c r="D159" s="296"/>
      <c r="E159" s="688"/>
      <c r="F159" s="296"/>
      <c r="G159" s="688"/>
      <c r="H159" s="296"/>
      <c r="I159" s="354"/>
      <c r="M159" s="392"/>
      <c r="N159" s="392" t="s">
        <v>654</v>
      </c>
      <c r="O159" s="372" t="str">
        <f ca="1">CELL("address",D159)</f>
        <v>$D$159</v>
      </c>
      <c r="P159" s="458" t="str">
        <f t="shared" si="37"/>
        <v>3c</v>
      </c>
      <c r="Q159" s="390" t="str">
        <f t="shared" ca="1" si="38"/>
        <v>3c. Energy Storage</v>
      </c>
      <c r="R159" t="s">
        <v>1043</v>
      </c>
      <c r="S159" t="s">
        <v>1074</v>
      </c>
      <c r="T159" s="458">
        <v>1</v>
      </c>
      <c r="U159" s="385" t="str">
        <f t="shared" ca="1" si="39"/>
        <v>3c_$D$159_time_shift_1</v>
      </c>
      <c r="V159" t="s">
        <v>589</v>
      </c>
      <c r="X159" s="381" t="str">
        <f t="shared" si="40"/>
        <v>Yes,No</v>
      </c>
      <c r="Y159" t="s">
        <v>86</v>
      </c>
      <c r="Z159" t="s">
        <v>86</v>
      </c>
      <c r="AB159" s="715" t="str">
        <f ca="1">"Requirement for "&amp;O159&amp; " based on "&amp;$O$7&amp;" answer of ""Yes"""</f>
        <v>Requirement for $D$159 based on $D$7 answer of "Yes"</v>
      </c>
      <c r="AH159" t="s">
        <v>82</v>
      </c>
      <c r="AI159" t="s">
        <v>86</v>
      </c>
    </row>
    <row r="160" spans="1:35" ht="5.25" customHeight="1">
      <c r="A160" s="687"/>
      <c r="B160" s="688"/>
      <c r="C160" s="688"/>
      <c r="D160" s="688"/>
      <c r="E160" s="688"/>
      <c r="F160" s="688"/>
      <c r="G160" s="688"/>
      <c r="H160" s="688"/>
      <c r="I160" s="354"/>
      <c r="M160" s="392" t="s">
        <v>653</v>
      </c>
      <c r="N160" s="392"/>
      <c r="O160" s="372" t="str">
        <f ca="1">CELL("address",F159)</f>
        <v>$F$159</v>
      </c>
      <c r="P160" s="458" t="str">
        <f t="shared" si="37"/>
        <v>3c</v>
      </c>
      <c r="Q160" s="390" t="str">
        <f t="shared" ca="1" si="38"/>
        <v>3c. Energy Storage</v>
      </c>
      <c r="R160" t="s">
        <v>1043</v>
      </c>
      <c r="S160" t="s">
        <v>1074</v>
      </c>
      <c r="T160" s="458">
        <v>2</v>
      </c>
      <c r="U160" s="385" t="str">
        <f t="shared" ca="1" si="39"/>
        <v>3c_$F$159_time_shift_2</v>
      </c>
      <c r="V160" t="s">
        <v>589</v>
      </c>
      <c r="X160" s="381" t="str">
        <f t="shared" si="40"/>
        <v>Yes,No</v>
      </c>
      <c r="Y160" t="s">
        <v>86</v>
      </c>
      <c r="Z160" t="s">
        <v>86</v>
      </c>
      <c r="AB160" s="715" t="str">
        <f ca="1">"Requirement for "&amp;O160&amp; " based on "&amp;$O$8&amp;" answer of ""Yes"""</f>
        <v>Requirement for $F$159 based on $F$7 answer of "Yes"</v>
      </c>
      <c r="AH160" t="s">
        <v>82</v>
      </c>
      <c r="AI160" t="s">
        <v>86</v>
      </c>
    </row>
    <row r="161" spans="1:35" ht="5.25" customHeight="1">
      <c r="A161" s="687"/>
      <c r="B161" s="688"/>
      <c r="C161" s="688"/>
      <c r="D161" s="688"/>
      <c r="E161" s="688"/>
      <c r="F161" s="688"/>
      <c r="G161" s="688"/>
      <c r="H161" s="688"/>
      <c r="I161" s="354"/>
      <c r="M161" s="392" t="s">
        <v>653</v>
      </c>
      <c r="N161" s="392"/>
      <c r="O161" s="372" t="str">
        <f ca="1">CELL("address",H159)</f>
        <v>$H$159</v>
      </c>
      <c r="P161" s="458" t="str">
        <f t="shared" si="37"/>
        <v>3c</v>
      </c>
      <c r="Q161" s="390" t="str">
        <f t="shared" ca="1" si="38"/>
        <v>3c. Energy Storage</v>
      </c>
      <c r="R161" t="s">
        <v>1043</v>
      </c>
      <c r="S161" t="s">
        <v>1074</v>
      </c>
      <c r="T161" s="458">
        <v>3</v>
      </c>
      <c r="U161" s="385" t="str">
        <f t="shared" ca="1" si="39"/>
        <v>3c_$H$159_time_shift_3</v>
      </c>
      <c r="V161" t="s">
        <v>589</v>
      </c>
      <c r="X161" s="381" t="str">
        <f t="shared" si="40"/>
        <v>Yes,No</v>
      </c>
      <c r="Y161" t="s">
        <v>86</v>
      </c>
      <c r="Z161" t="s">
        <v>86</v>
      </c>
      <c r="AB161" s="715" t="str">
        <f ca="1">"Requirement for "&amp;O161&amp; " based on "&amp;$O$9&amp;" answer of ""Yes"""</f>
        <v>Requirement for $H$159 based on $H$7 answer of "Yes"</v>
      </c>
      <c r="AH161" t="s">
        <v>82</v>
      </c>
      <c r="AI161" t="s">
        <v>86</v>
      </c>
    </row>
    <row r="162" spans="1:35" ht="43.5" customHeight="1">
      <c r="A162" s="677" t="s">
        <v>830</v>
      </c>
      <c r="B162" s="688"/>
      <c r="C162" s="688"/>
      <c r="D162" s="307"/>
      <c r="E162" s="688"/>
      <c r="F162" s="307"/>
      <c r="G162" s="688"/>
      <c r="H162" s="307"/>
      <c r="I162" s="354"/>
      <c r="M162" s="392"/>
      <c r="N162" s="392" t="s">
        <v>654</v>
      </c>
      <c r="O162" s="372" t="str">
        <f ca="1">CELL("address",D162)</f>
        <v>$D$162</v>
      </c>
      <c r="P162" s="458" t="str">
        <f t="shared" si="37"/>
        <v>3c</v>
      </c>
      <c r="Q162" s="390" t="str">
        <f t="shared" ca="1" si="38"/>
        <v>3c. Energy Storage</v>
      </c>
      <c r="R162" t="s">
        <v>1043</v>
      </c>
      <c r="S162" t="s">
        <v>1075</v>
      </c>
      <c r="T162" s="458">
        <v>1</v>
      </c>
      <c r="U162" s="385" t="str">
        <f t="shared" ca="1" si="39"/>
        <v>3c_$D$162_time_shift_control_1</v>
      </c>
      <c r="V162" t="s">
        <v>1011</v>
      </c>
      <c r="W162">
        <v>2000</v>
      </c>
      <c r="Y162" t="s">
        <v>86</v>
      </c>
      <c r="Z162" t="s">
        <v>86</v>
      </c>
      <c r="AB162" s="715" t="str">
        <f ca="1">"Requirement for "&amp;O162&amp; " based on "&amp;O159&amp;" answer of ""Yes"""</f>
        <v>Requirement for $D$162 based on $D$159 answer of "Yes"</v>
      </c>
    </row>
    <row r="163" spans="1:35" ht="5.25" customHeight="1">
      <c r="A163" s="682"/>
      <c r="B163" s="688"/>
      <c r="C163" s="688"/>
      <c r="D163" s="688"/>
      <c r="E163" s="688"/>
      <c r="F163" s="688"/>
      <c r="G163" s="688"/>
      <c r="H163" s="688"/>
      <c r="I163" s="354"/>
      <c r="M163" s="392" t="s">
        <v>653</v>
      </c>
      <c r="N163" s="392"/>
      <c r="O163" s="372" t="str">
        <f ca="1">CELL("address",F162)</f>
        <v>$F$162</v>
      </c>
      <c r="P163" s="458" t="str">
        <f t="shared" si="37"/>
        <v>3c</v>
      </c>
      <c r="Q163" s="390" t="str">
        <f t="shared" ca="1" si="38"/>
        <v>3c. Energy Storage</v>
      </c>
      <c r="R163" t="s">
        <v>1043</v>
      </c>
      <c r="S163" t="s">
        <v>1075</v>
      </c>
      <c r="T163" s="458">
        <v>2</v>
      </c>
      <c r="U163" s="385" t="str">
        <f t="shared" ca="1" si="39"/>
        <v>3c_$F$162_time_shift_control_2</v>
      </c>
      <c r="V163" t="s">
        <v>1011</v>
      </c>
      <c r="W163">
        <v>2000</v>
      </c>
      <c r="Y163" t="s">
        <v>86</v>
      </c>
      <c r="Z163" t="s">
        <v>86</v>
      </c>
      <c r="AB163" s="715" t="str">
        <f ca="1">"Requirement for "&amp;O163&amp; " based on "&amp;O160&amp;" answer of ""Yes"""</f>
        <v>Requirement for $F$162 based on $F$159 answer of "Yes"</v>
      </c>
    </row>
    <row r="164" spans="1:35" ht="5.25" customHeight="1">
      <c r="A164" s="682"/>
      <c r="B164" s="688"/>
      <c r="C164" s="688"/>
      <c r="D164" s="688"/>
      <c r="E164" s="688"/>
      <c r="F164" s="688"/>
      <c r="G164" s="688"/>
      <c r="H164" s="688"/>
      <c r="I164" s="354"/>
      <c r="M164" s="392" t="s">
        <v>653</v>
      </c>
      <c r="N164" s="392"/>
      <c r="O164" s="372" t="str">
        <f ca="1">CELL("address",H162)</f>
        <v>$H$162</v>
      </c>
      <c r="P164" s="458" t="str">
        <f t="shared" si="37"/>
        <v>3c</v>
      </c>
      <c r="Q164" s="390" t="str">
        <f t="shared" ca="1" si="38"/>
        <v>3c. Energy Storage</v>
      </c>
      <c r="R164" t="s">
        <v>1043</v>
      </c>
      <c r="S164" t="s">
        <v>1075</v>
      </c>
      <c r="T164" s="458">
        <v>3</v>
      </c>
      <c r="U164" s="385" t="str">
        <f t="shared" ca="1" si="39"/>
        <v>3c_$H$162_time_shift_control_3</v>
      </c>
      <c r="V164" t="s">
        <v>1011</v>
      </c>
      <c r="W164">
        <v>2000</v>
      </c>
      <c r="Y164" t="s">
        <v>86</v>
      </c>
      <c r="Z164" t="s">
        <v>86</v>
      </c>
      <c r="AB164" s="715" t="str">
        <f ca="1">"Requirement for "&amp;O164&amp; " based on "&amp;O161&amp;" answer of ""Yes"""</f>
        <v>Requirement for $H$162 based on $H$159 answer of "Yes"</v>
      </c>
    </row>
    <row r="165" spans="1:35">
      <c r="A165" s="682" t="s">
        <v>610</v>
      </c>
      <c r="B165" s="688"/>
      <c r="C165" s="688"/>
      <c r="D165" s="296"/>
      <c r="E165" s="688"/>
      <c r="F165" s="296"/>
      <c r="G165" s="688"/>
      <c r="H165" s="296"/>
      <c r="I165" s="354"/>
      <c r="M165" s="392"/>
      <c r="N165" s="392" t="s">
        <v>654</v>
      </c>
      <c r="O165" s="372" t="str">
        <f ca="1">CELL("address",D165)</f>
        <v>$D$165</v>
      </c>
      <c r="P165" s="458" t="str">
        <f t="shared" si="37"/>
        <v>3c</v>
      </c>
      <c r="Q165" s="390" t="str">
        <f t="shared" ca="1" si="38"/>
        <v>3c. Energy Storage</v>
      </c>
      <c r="R165" t="s">
        <v>1043</v>
      </c>
      <c r="S165" t="s">
        <v>1076</v>
      </c>
      <c r="T165" s="458">
        <v>1</v>
      </c>
      <c r="U165" s="385" t="str">
        <f t="shared" ca="1" si="39"/>
        <v>3c_$D$165_operational_flexibility_1</v>
      </c>
      <c r="V165" t="s">
        <v>589</v>
      </c>
      <c r="X165" s="381" t="str">
        <f t="shared" ref="X165:X167" si="41">CONCATENATE(AH165,",",AI165)</f>
        <v>Yes,No</v>
      </c>
      <c r="Y165" t="s">
        <v>86</v>
      </c>
      <c r="Z165" t="s">
        <v>86</v>
      </c>
      <c r="AB165" s="715" t="str">
        <f ca="1">"Requirement for "&amp;O165&amp; " based on "&amp;$O$7&amp;" answer of ""Yes"""</f>
        <v>Requirement for $D$165 based on $D$7 answer of "Yes"</v>
      </c>
      <c r="AH165" t="s">
        <v>82</v>
      </c>
      <c r="AI165" t="s">
        <v>86</v>
      </c>
    </row>
    <row r="166" spans="1:35" ht="5.25" customHeight="1">
      <c r="A166" s="682"/>
      <c r="B166" s="688"/>
      <c r="C166" s="688"/>
      <c r="D166" s="688"/>
      <c r="E166" s="688"/>
      <c r="F166" s="688"/>
      <c r="G166" s="688"/>
      <c r="H166" s="688"/>
      <c r="I166" s="354"/>
      <c r="M166" s="392" t="s">
        <v>653</v>
      </c>
      <c r="N166" s="392"/>
      <c r="O166" s="372" t="str">
        <f ca="1">CELL("address",F165)</f>
        <v>$F$165</v>
      </c>
      <c r="P166" s="458" t="str">
        <f t="shared" si="37"/>
        <v>3c</v>
      </c>
      <c r="Q166" s="390" t="str">
        <f t="shared" ca="1" si="38"/>
        <v>3c. Energy Storage</v>
      </c>
      <c r="R166" t="s">
        <v>1043</v>
      </c>
      <c r="S166" t="s">
        <v>1076</v>
      </c>
      <c r="T166" s="458">
        <v>2</v>
      </c>
      <c r="U166" s="385" t="str">
        <f t="shared" ca="1" si="39"/>
        <v>3c_$F$165_operational_flexibility_2</v>
      </c>
      <c r="V166" t="s">
        <v>589</v>
      </c>
      <c r="X166" s="381" t="str">
        <f t="shared" si="41"/>
        <v>Yes,No</v>
      </c>
      <c r="Y166" t="s">
        <v>86</v>
      </c>
      <c r="Z166" t="s">
        <v>86</v>
      </c>
      <c r="AB166" s="715" t="str">
        <f ca="1">"Requirement for "&amp;O166&amp; " based on "&amp;$O$8&amp;" answer of ""Yes"""</f>
        <v>Requirement for $F$165 based on $F$7 answer of "Yes"</v>
      </c>
      <c r="AH166" t="s">
        <v>82</v>
      </c>
      <c r="AI166" t="s">
        <v>86</v>
      </c>
    </row>
    <row r="167" spans="1:35" ht="5.25" customHeight="1">
      <c r="A167" s="682"/>
      <c r="B167" s="688"/>
      <c r="C167" s="688"/>
      <c r="D167" s="688"/>
      <c r="E167" s="688"/>
      <c r="F167" s="688"/>
      <c r="G167" s="688"/>
      <c r="H167" s="688"/>
      <c r="I167" s="354"/>
      <c r="M167" s="392" t="s">
        <v>653</v>
      </c>
      <c r="N167" s="392"/>
      <c r="O167" s="372" t="str">
        <f ca="1">CELL("address",H165)</f>
        <v>$H$165</v>
      </c>
      <c r="P167" s="458" t="str">
        <f t="shared" si="37"/>
        <v>3c</v>
      </c>
      <c r="Q167" s="390" t="str">
        <f t="shared" ca="1" si="38"/>
        <v>3c. Energy Storage</v>
      </c>
      <c r="R167" t="s">
        <v>1043</v>
      </c>
      <c r="S167" t="s">
        <v>1076</v>
      </c>
      <c r="T167" s="458">
        <v>3</v>
      </c>
      <c r="U167" s="385" t="str">
        <f t="shared" ca="1" si="39"/>
        <v>3c_$H$165_operational_flexibility_3</v>
      </c>
      <c r="V167" t="s">
        <v>589</v>
      </c>
      <c r="X167" s="381" t="str">
        <f t="shared" si="41"/>
        <v>Yes,No</v>
      </c>
      <c r="Y167" t="s">
        <v>86</v>
      </c>
      <c r="Z167" t="s">
        <v>86</v>
      </c>
      <c r="AB167" s="715" t="str">
        <f ca="1">"Requirement for "&amp;O167&amp; " based on "&amp;$O$9&amp;" answer of ""Yes"""</f>
        <v>Requirement for $H$165 based on $H$7 answer of "Yes"</v>
      </c>
      <c r="AH167" t="s">
        <v>82</v>
      </c>
      <c r="AI167" t="s">
        <v>86</v>
      </c>
    </row>
    <row r="168" spans="1:35" ht="43.5" customHeight="1">
      <c r="A168" s="677" t="s">
        <v>831</v>
      </c>
      <c r="B168" s="688"/>
      <c r="C168" s="688"/>
      <c r="D168" s="307"/>
      <c r="E168" s="688"/>
      <c r="F168" s="307"/>
      <c r="G168" s="688"/>
      <c r="H168" s="307"/>
      <c r="I168" s="354"/>
      <c r="M168" s="392"/>
      <c r="N168" s="392" t="s">
        <v>654</v>
      </c>
      <c r="O168" s="372" t="str">
        <f ca="1">CELL("address",D168)</f>
        <v>$D$168</v>
      </c>
      <c r="P168" s="458" t="str">
        <f t="shared" si="37"/>
        <v>3c</v>
      </c>
      <c r="Q168" s="390" t="str">
        <f t="shared" ca="1" si="38"/>
        <v>3c. Energy Storage</v>
      </c>
      <c r="R168" t="s">
        <v>1043</v>
      </c>
      <c r="S168" t="s">
        <v>1077</v>
      </c>
      <c r="T168" s="458">
        <v>1</v>
      </c>
      <c r="U168" s="385" t="str">
        <f t="shared" ca="1" si="39"/>
        <v>3c_$D$168_operation_flexibility_lifespan_1</v>
      </c>
      <c r="V168" t="s">
        <v>1011</v>
      </c>
      <c r="W168">
        <v>2000</v>
      </c>
      <c r="Y168" t="s">
        <v>86</v>
      </c>
      <c r="Z168" t="s">
        <v>86</v>
      </c>
      <c r="AB168" s="715" t="str">
        <f ca="1">"Requirement for "&amp;O168&amp; " based on "&amp;O165&amp;" answer of ""Yes"""</f>
        <v>Requirement for $D$168 based on $D$165 answer of "Yes"</v>
      </c>
    </row>
    <row r="169" spans="1:35" ht="5.25" customHeight="1">
      <c r="A169" s="682"/>
      <c r="B169" s="688"/>
      <c r="C169" s="688"/>
      <c r="D169" s="688"/>
      <c r="E169" s="688"/>
      <c r="F169" s="688"/>
      <c r="G169" s="688"/>
      <c r="H169" s="688"/>
      <c r="I169" s="354"/>
      <c r="M169" s="392" t="s">
        <v>653</v>
      </c>
      <c r="N169" s="392"/>
      <c r="O169" s="372" t="str">
        <f ca="1">CELL("address",F168)</f>
        <v>$F$168</v>
      </c>
      <c r="P169" s="458" t="str">
        <f t="shared" si="37"/>
        <v>3c</v>
      </c>
      <c r="Q169" s="390" t="str">
        <f t="shared" ca="1" si="38"/>
        <v>3c. Energy Storage</v>
      </c>
      <c r="R169" t="s">
        <v>1043</v>
      </c>
      <c r="S169" t="s">
        <v>1077</v>
      </c>
      <c r="T169" s="458">
        <v>2</v>
      </c>
      <c r="U169" s="385" t="str">
        <f t="shared" ca="1" si="39"/>
        <v>3c_$F$168_operation_flexibility_lifespan_2</v>
      </c>
      <c r="V169" t="s">
        <v>1011</v>
      </c>
      <c r="W169">
        <v>2000</v>
      </c>
      <c r="Y169" t="s">
        <v>86</v>
      </c>
      <c r="Z169" t="s">
        <v>86</v>
      </c>
      <c r="AB169" s="715" t="str">
        <f ca="1">"Requirement for "&amp;O169&amp; " based on "&amp;O166&amp;" answer of ""Yes"""</f>
        <v>Requirement for $F$168 based on $F$165 answer of "Yes"</v>
      </c>
    </row>
    <row r="170" spans="1:35" ht="5.25" customHeight="1">
      <c r="A170" s="682"/>
      <c r="B170" s="688"/>
      <c r="C170" s="688"/>
      <c r="D170" s="688"/>
      <c r="E170" s="688"/>
      <c r="F170" s="688"/>
      <c r="G170" s="688"/>
      <c r="H170" s="688"/>
      <c r="I170" s="354"/>
      <c r="M170" s="392" t="s">
        <v>653</v>
      </c>
      <c r="N170" s="392"/>
      <c r="O170" s="372" t="str">
        <f ca="1">CELL("address",H168)</f>
        <v>$H$168</v>
      </c>
      <c r="P170" s="458" t="str">
        <f t="shared" si="37"/>
        <v>3c</v>
      </c>
      <c r="Q170" s="390" t="str">
        <f t="shared" ca="1" si="38"/>
        <v>3c. Energy Storage</v>
      </c>
      <c r="R170" t="s">
        <v>1043</v>
      </c>
      <c r="S170" t="s">
        <v>1077</v>
      </c>
      <c r="T170" s="458">
        <v>3</v>
      </c>
      <c r="U170" s="385" t="str">
        <f t="shared" ca="1" si="39"/>
        <v>3c_$H$168_operation_flexibility_lifespan_3</v>
      </c>
      <c r="V170" t="s">
        <v>1011</v>
      </c>
      <c r="W170">
        <v>2000</v>
      </c>
      <c r="Y170" t="s">
        <v>86</v>
      </c>
      <c r="Z170" t="s">
        <v>86</v>
      </c>
      <c r="AB170" s="715" t="str">
        <f ca="1">"Requirement for "&amp;O170&amp; " based on "&amp;O167&amp;" answer of ""Yes"""</f>
        <v>Requirement for $H$168 based on $H$165 answer of "Yes"</v>
      </c>
    </row>
    <row r="171" spans="1:35" ht="25.5" customHeight="1">
      <c r="A171" s="532" t="s">
        <v>1395</v>
      </c>
      <c r="B171" s="688"/>
      <c r="C171" s="688"/>
      <c r="D171" s="296"/>
      <c r="E171" s="688"/>
      <c r="F171" s="296"/>
      <c r="G171" s="688"/>
      <c r="H171" s="296"/>
      <c r="I171" s="354"/>
      <c r="M171" s="392"/>
      <c r="N171" s="392" t="s">
        <v>654</v>
      </c>
      <c r="O171" s="372" t="str">
        <f ca="1">CELL("address",D171)</f>
        <v>$D$171</v>
      </c>
      <c r="P171" s="458" t="str">
        <f t="shared" si="37"/>
        <v>3c</v>
      </c>
      <c r="Q171" s="390" t="str">
        <f t="shared" ca="1" si="38"/>
        <v>3c. Energy Storage</v>
      </c>
      <c r="R171" t="s">
        <v>1043</v>
      </c>
      <c r="S171" t="s">
        <v>1078</v>
      </c>
      <c r="T171" s="458">
        <v>1</v>
      </c>
      <c r="U171" s="385" t="str">
        <f t="shared" ca="1" si="39"/>
        <v>3c_$D$171_curtail_EMS_1</v>
      </c>
      <c r="V171" t="s">
        <v>589</v>
      </c>
      <c r="X171" s="381" t="str">
        <f t="shared" ref="X171:X173" si="42">CONCATENATE(AH171,",",AI171)</f>
        <v>Yes,No</v>
      </c>
      <c r="Y171" t="s">
        <v>86</v>
      </c>
      <c r="Z171" t="s">
        <v>86</v>
      </c>
      <c r="AB171" s="715" t="str">
        <f ca="1">"Requirement for "&amp;O171&amp; " based on "&amp;$O$7&amp;" answer of ""Yes"""</f>
        <v>Requirement for $D$171 based on $D$7 answer of "Yes"</v>
      </c>
      <c r="AH171" t="s">
        <v>82</v>
      </c>
      <c r="AI171" t="s">
        <v>86</v>
      </c>
    </row>
    <row r="172" spans="1:35" ht="5.25" customHeight="1">
      <c r="A172" s="486"/>
      <c r="B172" s="688"/>
      <c r="C172" s="688"/>
      <c r="D172" s="688"/>
      <c r="E172" s="688"/>
      <c r="F172" s="688"/>
      <c r="G172" s="688"/>
      <c r="H172" s="688"/>
      <c r="I172" s="354"/>
      <c r="M172" s="392" t="s">
        <v>653</v>
      </c>
      <c r="N172" s="392"/>
      <c r="O172" s="372" t="str">
        <f ca="1">CELL("address",F171)</f>
        <v>$F$171</v>
      </c>
      <c r="P172" s="458" t="str">
        <f t="shared" si="37"/>
        <v>3c</v>
      </c>
      <c r="Q172" s="390" t="str">
        <f t="shared" ca="1" si="38"/>
        <v>3c. Energy Storage</v>
      </c>
      <c r="R172" t="s">
        <v>1043</v>
      </c>
      <c r="S172" t="s">
        <v>1078</v>
      </c>
      <c r="T172" s="458">
        <v>2</v>
      </c>
      <c r="U172" s="385" t="str">
        <f t="shared" ca="1" si="39"/>
        <v>3c_$F$171_curtail_EMS_2</v>
      </c>
      <c r="V172" t="s">
        <v>589</v>
      </c>
      <c r="X172" s="381" t="str">
        <f t="shared" si="42"/>
        <v>Yes,No</v>
      </c>
      <c r="Y172" t="s">
        <v>86</v>
      </c>
      <c r="Z172" t="s">
        <v>86</v>
      </c>
      <c r="AB172" s="715" t="str">
        <f ca="1">"Requirement for "&amp;O172&amp; " based on "&amp;$O$8&amp;" answer of ""Yes"""</f>
        <v>Requirement for $F$171 based on $F$7 answer of "Yes"</v>
      </c>
      <c r="AH172" t="s">
        <v>82</v>
      </c>
      <c r="AI172" t="s">
        <v>86</v>
      </c>
    </row>
    <row r="173" spans="1:35" ht="5.25" customHeight="1">
      <c r="A173" s="486"/>
      <c r="B173" s="688"/>
      <c r="C173" s="688"/>
      <c r="D173" s="688"/>
      <c r="E173" s="688"/>
      <c r="F173" s="688"/>
      <c r="G173" s="688"/>
      <c r="H173" s="688"/>
      <c r="I173" s="354"/>
      <c r="M173" s="392" t="s">
        <v>653</v>
      </c>
      <c r="N173" s="392"/>
      <c r="O173" s="372" t="str">
        <f ca="1">CELL("address",H171)</f>
        <v>$H$171</v>
      </c>
      <c r="P173" s="458" t="str">
        <f t="shared" si="37"/>
        <v>3c</v>
      </c>
      <c r="Q173" s="390" t="str">
        <f t="shared" ca="1" si="38"/>
        <v>3c. Energy Storage</v>
      </c>
      <c r="R173" t="s">
        <v>1043</v>
      </c>
      <c r="S173" t="s">
        <v>1078</v>
      </c>
      <c r="T173" s="458">
        <v>3</v>
      </c>
      <c r="U173" s="385" t="str">
        <f t="shared" ca="1" si="39"/>
        <v>3c_$H$171_curtail_EMS_3</v>
      </c>
      <c r="V173" t="s">
        <v>589</v>
      </c>
      <c r="X173" s="381" t="str">
        <f t="shared" si="42"/>
        <v>Yes,No</v>
      </c>
      <c r="Y173" t="s">
        <v>86</v>
      </c>
      <c r="Z173" t="s">
        <v>86</v>
      </c>
      <c r="AB173" s="715" t="str">
        <f ca="1">"Requirement for "&amp;O173&amp; " based on "&amp;$O$9&amp;" answer of ""Yes"""</f>
        <v>Requirement for $H$171 based on $H$7 answer of "Yes"</v>
      </c>
      <c r="AH173" t="s">
        <v>82</v>
      </c>
      <c r="AI173" t="s">
        <v>86</v>
      </c>
    </row>
    <row r="174" spans="1:35">
      <c r="A174" s="497" t="s">
        <v>585</v>
      </c>
      <c r="B174" s="688"/>
      <c r="C174" s="688"/>
      <c r="D174" s="688"/>
      <c r="E174" s="688"/>
      <c r="F174" s="688"/>
      <c r="G174" s="688"/>
      <c r="H174" s="688"/>
      <c r="I174" s="354"/>
      <c r="M174" s="461"/>
      <c r="N174" s="392" t="s">
        <v>654</v>
      </c>
    </row>
    <row r="175" spans="1:35">
      <c r="A175" s="677" t="s">
        <v>121</v>
      </c>
      <c r="B175" s="688" t="s">
        <v>21</v>
      </c>
      <c r="C175" s="688"/>
      <c r="D175" s="931"/>
      <c r="E175" s="688"/>
      <c r="F175" s="931"/>
      <c r="G175" s="688"/>
      <c r="H175" s="931"/>
      <c r="I175" s="354"/>
      <c r="M175" s="392"/>
      <c r="N175" s="392" t="s">
        <v>654</v>
      </c>
      <c r="O175" s="372" t="str">
        <f ca="1">CELL("address",D175)</f>
        <v>$D$175</v>
      </c>
      <c r="P175" s="458" t="str">
        <f t="shared" ref="P175:P180" si="43">$P$7</f>
        <v>3c</v>
      </c>
      <c r="Q175" s="390" t="str">
        <f t="shared" ref="Q175:Q180" ca="1" si="44">MID(CELL("filename",P175),FIND("]",CELL("filename",P175))+1,256)</f>
        <v>3c. Energy Storage</v>
      </c>
      <c r="R175" t="s">
        <v>1043</v>
      </c>
      <c r="S175" t="s">
        <v>1079</v>
      </c>
      <c r="T175" s="458">
        <v>1</v>
      </c>
      <c r="U175" s="385" t="str">
        <f t="shared" ref="U175:U180" ca="1" si="45">P175&amp;"_"&amp;O175&amp;"_"&amp;S175&amp;"_"&amp;T175</f>
        <v>3c_$D$175_forced_out_rate_1</v>
      </c>
      <c r="V175" s="375" t="s">
        <v>1678</v>
      </c>
      <c r="X175" s="384" t="s">
        <v>1741</v>
      </c>
      <c r="Y175" t="s">
        <v>86</v>
      </c>
      <c r="Z175" t="s">
        <v>86</v>
      </c>
      <c r="AB175" s="715" t="str">
        <f ca="1">"Requirement for "&amp;O175&amp; " based on "&amp;$O$7&amp;" answer of ""Yes"""</f>
        <v>Requirement for $D$175 based on $D$7 answer of "Yes"</v>
      </c>
    </row>
    <row r="176" spans="1:35" ht="5.25" customHeight="1">
      <c r="A176" s="682"/>
      <c r="B176" s="688"/>
      <c r="C176" s="688"/>
      <c r="D176" s="688"/>
      <c r="E176" s="688"/>
      <c r="F176" s="688"/>
      <c r="G176" s="688"/>
      <c r="H176" s="688"/>
      <c r="I176" s="354"/>
      <c r="M176" s="392" t="s">
        <v>653</v>
      </c>
      <c r="N176" s="392"/>
      <c r="O176" s="372" t="str">
        <f ca="1">CELL("address",F175)</f>
        <v>$F$175</v>
      </c>
      <c r="P176" s="458" t="str">
        <f t="shared" si="43"/>
        <v>3c</v>
      </c>
      <c r="Q176" s="390" t="str">
        <f t="shared" ca="1" si="44"/>
        <v>3c. Energy Storage</v>
      </c>
      <c r="R176" t="s">
        <v>1043</v>
      </c>
      <c r="S176" t="s">
        <v>1079</v>
      </c>
      <c r="T176" s="458">
        <v>2</v>
      </c>
      <c r="U176" s="385" t="str">
        <f t="shared" ca="1" si="45"/>
        <v>3c_$F$175_forced_out_rate_2</v>
      </c>
      <c r="V176" s="375" t="s">
        <v>1678</v>
      </c>
      <c r="X176" s="384" t="s">
        <v>1741</v>
      </c>
      <c r="Y176" t="s">
        <v>86</v>
      </c>
      <c r="Z176" t="s">
        <v>86</v>
      </c>
      <c r="AB176" s="715" t="str">
        <f ca="1">"Requirement for "&amp;O176&amp; " based on "&amp;$O$8&amp;" answer of ""Yes"""</f>
        <v>Requirement for $F$175 based on $F$7 answer of "Yes"</v>
      </c>
    </row>
    <row r="177" spans="1:28" ht="5.25" customHeight="1">
      <c r="A177" s="682"/>
      <c r="B177" s="688"/>
      <c r="C177" s="688"/>
      <c r="D177" s="688"/>
      <c r="E177" s="688"/>
      <c r="F177" s="688"/>
      <c r="G177" s="688"/>
      <c r="H177" s="688"/>
      <c r="I177" s="354"/>
      <c r="M177" s="392" t="s">
        <v>653</v>
      </c>
      <c r="N177" s="392"/>
      <c r="O177" s="372" t="str">
        <f ca="1">CELL("address",H175)</f>
        <v>$H$175</v>
      </c>
      <c r="P177" s="458" t="str">
        <f t="shared" si="43"/>
        <v>3c</v>
      </c>
      <c r="Q177" s="390" t="str">
        <f t="shared" ca="1" si="44"/>
        <v>3c. Energy Storage</v>
      </c>
      <c r="R177" t="s">
        <v>1043</v>
      </c>
      <c r="S177" t="s">
        <v>1079</v>
      </c>
      <c r="T177" s="458">
        <v>3</v>
      </c>
      <c r="U177" s="385" t="str">
        <f t="shared" ca="1" si="45"/>
        <v>3c_$H$175_forced_out_rate_3</v>
      </c>
      <c r="V177" s="375" t="s">
        <v>1678</v>
      </c>
      <c r="X177" s="384" t="s">
        <v>1741</v>
      </c>
      <c r="Y177" t="s">
        <v>86</v>
      </c>
      <c r="Z177" t="s">
        <v>86</v>
      </c>
      <c r="AB177" s="715" t="str">
        <f ca="1">"Requirement for "&amp;O177&amp; " based on "&amp;$O$9&amp;" answer of ""Yes"""</f>
        <v>Requirement for $H$175 based on $H$7 answer of "Yes"</v>
      </c>
    </row>
    <row r="178" spans="1:28">
      <c r="A178" s="677" t="s">
        <v>745</v>
      </c>
      <c r="B178" s="683" t="s">
        <v>797</v>
      </c>
      <c r="C178" s="688"/>
      <c r="D178" s="898"/>
      <c r="E178" s="688"/>
      <c r="F178" s="898"/>
      <c r="G178" s="688"/>
      <c r="H178" s="898"/>
      <c r="I178" s="354"/>
      <c r="M178" s="392"/>
      <c r="N178" s="392" t="s">
        <v>654</v>
      </c>
      <c r="O178" s="372" t="str">
        <f ca="1">CELL("address",D178)</f>
        <v>$D$178</v>
      </c>
      <c r="P178" s="458" t="str">
        <f t="shared" si="43"/>
        <v>3c</v>
      </c>
      <c r="Q178" s="390" t="str">
        <f t="shared" ca="1" si="44"/>
        <v>3c. Energy Storage</v>
      </c>
      <c r="R178" t="s">
        <v>1043</v>
      </c>
      <c r="S178" t="s">
        <v>1080</v>
      </c>
      <c r="T178" s="458">
        <v>1</v>
      </c>
      <c r="U178" s="385" t="str">
        <f t="shared" ca="1" si="45"/>
        <v>3c_$D$178_mean_time_repair_1</v>
      </c>
      <c r="V178" t="s">
        <v>426</v>
      </c>
      <c r="X178" t="str">
        <f t="shared" ref="X178:X180" si="46">"0.00"</f>
        <v>0.00</v>
      </c>
      <c r="Y178" t="s">
        <v>86</v>
      </c>
      <c r="Z178" t="s">
        <v>86</v>
      </c>
      <c r="AB178" s="715" t="str">
        <f ca="1">"Requirement for "&amp;O178&amp; " based on "&amp;$O$7&amp;" answer of ""Yes"""</f>
        <v>Requirement for $D$178 based on $D$7 answer of "Yes"</v>
      </c>
    </row>
    <row r="179" spans="1:28" ht="5.25" customHeight="1">
      <c r="A179" s="677"/>
      <c r="B179" s="683"/>
      <c r="C179" s="688"/>
      <c r="D179" s="688"/>
      <c r="E179" s="688"/>
      <c r="F179" s="688"/>
      <c r="G179" s="688"/>
      <c r="H179" s="688"/>
      <c r="I179" s="354"/>
      <c r="M179" s="392" t="s">
        <v>653</v>
      </c>
      <c r="N179" s="392"/>
      <c r="O179" s="372" t="str">
        <f ca="1">CELL("address",F178)</f>
        <v>$F$178</v>
      </c>
      <c r="P179" s="458" t="str">
        <f t="shared" si="43"/>
        <v>3c</v>
      </c>
      <c r="Q179" s="390" t="str">
        <f t="shared" ca="1" si="44"/>
        <v>3c. Energy Storage</v>
      </c>
      <c r="R179" t="s">
        <v>1043</v>
      </c>
      <c r="S179" t="s">
        <v>1080</v>
      </c>
      <c r="T179" s="458">
        <v>2</v>
      </c>
      <c r="U179" s="385" t="str">
        <f t="shared" ca="1" si="45"/>
        <v>3c_$F$178_mean_time_repair_2</v>
      </c>
      <c r="V179" t="s">
        <v>426</v>
      </c>
      <c r="X179" t="str">
        <f t="shared" si="46"/>
        <v>0.00</v>
      </c>
      <c r="Y179" t="s">
        <v>86</v>
      </c>
      <c r="Z179" t="s">
        <v>86</v>
      </c>
      <c r="AB179" s="715" t="str">
        <f ca="1">"Requirement for "&amp;O179&amp; " based on "&amp;$O$8&amp;" answer of ""Yes"""</f>
        <v>Requirement for $F$178 based on $F$7 answer of "Yes"</v>
      </c>
    </row>
    <row r="180" spans="1:28" ht="5.25" customHeight="1">
      <c r="A180" s="682"/>
      <c r="B180" s="688"/>
      <c r="C180" s="688"/>
      <c r="D180" s="688"/>
      <c r="E180" s="688"/>
      <c r="F180" s="688"/>
      <c r="G180" s="688"/>
      <c r="H180" s="688"/>
      <c r="I180" s="354"/>
      <c r="M180" s="392" t="s">
        <v>653</v>
      </c>
      <c r="N180" s="392"/>
      <c r="O180" s="372" t="str">
        <f ca="1">CELL("address",H178)</f>
        <v>$H$178</v>
      </c>
      <c r="P180" s="458" t="str">
        <f t="shared" si="43"/>
        <v>3c</v>
      </c>
      <c r="Q180" s="390" t="str">
        <f t="shared" ca="1" si="44"/>
        <v>3c. Energy Storage</v>
      </c>
      <c r="R180" t="s">
        <v>1043</v>
      </c>
      <c r="S180" t="s">
        <v>1080</v>
      </c>
      <c r="T180" s="458">
        <v>3</v>
      </c>
      <c r="U180" s="385" t="str">
        <f t="shared" ca="1" si="45"/>
        <v>3c_$H$178_mean_time_repair_3</v>
      </c>
      <c r="V180" t="s">
        <v>426</v>
      </c>
      <c r="X180" t="str">
        <f t="shared" si="46"/>
        <v>0.00</v>
      </c>
      <c r="Y180" t="s">
        <v>86</v>
      </c>
      <c r="Z180" t="s">
        <v>86</v>
      </c>
      <c r="AB180" s="715" t="str">
        <f ca="1">"Requirement for "&amp;O180&amp; " based on "&amp;$O$9&amp;" answer of ""Yes"""</f>
        <v>Requirement for $H$178 based on $H$7 answer of "Yes"</v>
      </c>
    </row>
    <row r="181" spans="1:28">
      <c r="A181" s="497" t="s">
        <v>741</v>
      </c>
      <c r="B181" s="688"/>
      <c r="C181" s="688"/>
      <c r="D181" s="688"/>
      <c r="E181" s="688"/>
      <c r="F181" s="688"/>
      <c r="G181" s="688"/>
      <c r="H181" s="688"/>
      <c r="I181" s="354"/>
      <c r="M181" s="392"/>
      <c r="N181" s="392" t="s">
        <v>654</v>
      </c>
      <c r="O181" s="372"/>
    </row>
    <row r="182" spans="1:28" ht="13.5" thickBot="1">
      <c r="A182" s="677" t="s">
        <v>742</v>
      </c>
      <c r="B182" s="683" t="s">
        <v>642</v>
      </c>
      <c r="C182" s="688"/>
      <c r="D182" s="896"/>
      <c r="E182" s="688"/>
      <c r="F182" s="896"/>
      <c r="G182" s="688"/>
      <c r="H182" s="896"/>
      <c r="I182" s="354"/>
      <c r="M182" s="392"/>
      <c r="N182" s="392" t="s">
        <v>654</v>
      </c>
      <c r="O182" s="372" t="str">
        <f ca="1">CELL("address",D182)</f>
        <v>$D$182</v>
      </c>
      <c r="P182" s="458" t="str">
        <f t="shared" ref="P182:P187" si="47">$P$7</f>
        <v>3c</v>
      </c>
      <c r="Q182" s="390" t="str">
        <f t="shared" ref="Q182:Q187" ca="1" si="48">MID(CELL("filename",P182),FIND("]",CELL("filename",P182))+1,256)</f>
        <v>3c. Energy Storage</v>
      </c>
      <c r="R182" t="s">
        <v>1043</v>
      </c>
      <c r="S182" t="s">
        <v>1082</v>
      </c>
      <c r="T182" s="458">
        <v>1</v>
      </c>
      <c r="U182" s="385" t="str">
        <f t="shared" ref="U182:U187" ca="1" si="49">P182&amp;"_"&amp;O182&amp;"_"&amp;S182&amp;"_"&amp;T182</f>
        <v>3c_$D$182_VO&amp;M_1</v>
      </c>
      <c r="V182" t="s">
        <v>426</v>
      </c>
      <c r="X182" t="str">
        <f t="shared" ref="X182:X187" si="50">"0.00"</f>
        <v>0.00</v>
      </c>
      <c r="Y182" t="s">
        <v>86</v>
      </c>
      <c r="Z182" t="s">
        <v>86</v>
      </c>
      <c r="AB182" s="715" t="str">
        <f ca="1">"Requirement for "&amp;O182&amp; " based on "&amp;$O$7&amp;" answer of ""Yes"""</f>
        <v>Requirement for $D$182 based on $D$7 answer of "Yes"</v>
      </c>
    </row>
    <row r="183" spans="1:28" ht="12.75" customHeight="1" thickTop="1" thickBot="1">
      <c r="A183" s="1173" t="s">
        <v>1780</v>
      </c>
      <c r="B183" s="1174"/>
      <c r="C183" s="688"/>
      <c r="D183" s="688"/>
      <c r="E183" s="688"/>
      <c r="F183" s="688"/>
      <c r="G183" s="688"/>
      <c r="H183" s="688"/>
      <c r="I183" s="354"/>
      <c r="K183" s="940" t="s">
        <v>1808</v>
      </c>
      <c r="M183" s="392" t="s">
        <v>653</v>
      </c>
      <c r="N183" s="392"/>
      <c r="O183" s="372" t="str">
        <f ca="1">CELL("address",F182)</f>
        <v>$F$182</v>
      </c>
      <c r="P183" s="458" t="str">
        <f t="shared" si="47"/>
        <v>3c</v>
      </c>
      <c r="Q183" s="390" t="str">
        <f t="shared" ca="1" si="48"/>
        <v>3c. Energy Storage</v>
      </c>
      <c r="R183" t="s">
        <v>1043</v>
      </c>
      <c r="S183" t="s">
        <v>1082</v>
      </c>
      <c r="T183" s="458">
        <v>2</v>
      </c>
      <c r="U183" s="385" t="str">
        <f t="shared" ca="1" si="49"/>
        <v>3c_$F$182_VO&amp;M_2</v>
      </c>
      <c r="V183" t="s">
        <v>426</v>
      </c>
      <c r="X183" t="str">
        <f t="shared" si="50"/>
        <v>0.00</v>
      </c>
      <c r="Y183" t="s">
        <v>86</v>
      </c>
      <c r="Z183" t="s">
        <v>86</v>
      </c>
      <c r="AB183" s="715" t="str">
        <f ca="1">"Requirement for "&amp;O183&amp; " based on "&amp;$O$8&amp;" answer of ""Yes"""</f>
        <v>Requirement for $F$182 based on $F$7 answer of "Yes"</v>
      </c>
    </row>
    <row r="184" spans="1:28" ht="5.25" customHeight="1" thickTop="1">
      <c r="A184" s="677"/>
      <c r="B184" s="688"/>
      <c r="C184" s="688"/>
      <c r="D184" s="688"/>
      <c r="E184" s="688"/>
      <c r="F184" s="688"/>
      <c r="G184" s="688"/>
      <c r="H184" s="688"/>
      <c r="I184" s="354"/>
      <c r="M184" s="392" t="s">
        <v>653</v>
      </c>
      <c r="N184" s="392"/>
      <c r="O184" s="372" t="str">
        <f ca="1">CELL("address",H182)</f>
        <v>$H$182</v>
      </c>
      <c r="P184" s="458" t="str">
        <f t="shared" si="47"/>
        <v>3c</v>
      </c>
      <c r="Q184" s="390" t="str">
        <f t="shared" ca="1" si="48"/>
        <v>3c. Energy Storage</v>
      </c>
      <c r="R184" t="s">
        <v>1043</v>
      </c>
      <c r="S184" t="s">
        <v>1082</v>
      </c>
      <c r="T184" s="458">
        <v>3</v>
      </c>
      <c r="U184" s="385" t="str">
        <f t="shared" ca="1" si="49"/>
        <v>3c_$H$182_VO&amp;M_3</v>
      </c>
      <c r="V184" t="s">
        <v>426</v>
      </c>
      <c r="X184" t="str">
        <f t="shared" si="50"/>
        <v>0.00</v>
      </c>
      <c r="Y184" t="s">
        <v>86</v>
      </c>
      <c r="Z184" t="s">
        <v>86</v>
      </c>
      <c r="AB184" s="715" t="str">
        <f ca="1">"Requirement for "&amp;O184&amp; " based on "&amp;$O$9&amp;" answer of ""Yes"""</f>
        <v>Requirement for $H$182 based on $H$7 answer of "Yes"</v>
      </c>
    </row>
    <row r="185" spans="1:28" ht="13.5" thickBot="1">
      <c r="A185" s="677" t="s">
        <v>628</v>
      </c>
      <c r="B185" s="464" t="s">
        <v>72</v>
      </c>
      <c r="C185" s="688"/>
      <c r="D185" s="902"/>
      <c r="E185" s="688"/>
      <c r="F185" s="902"/>
      <c r="G185" s="688"/>
      <c r="H185" s="902"/>
      <c r="I185" s="354"/>
      <c r="M185" s="392"/>
      <c r="N185" s="392" t="s">
        <v>654</v>
      </c>
      <c r="O185" s="372" t="str">
        <f ca="1">CELL("address",D185)</f>
        <v>$D$185</v>
      </c>
      <c r="P185" s="458" t="str">
        <f t="shared" si="47"/>
        <v>3c</v>
      </c>
      <c r="Q185" s="390" t="str">
        <f t="shared" ca="1" si="48"/>
        <v>3c. Energy Storage</v>
      </c>
      <c r="R185" t="s">
        <v>1043</v>
      </c>
      <c r="S185" t="s">
        <v>1081</v>
      </c>
      <c r="T185" s="458">
        <v>1</v>
      </c>
      <c r="U185" s="385" t="str">
        <f t="shared" ca="1" si="49"/>
        <v>3c_$D$185_FO&amp;M_1</v>
      </c>
      <c r="V185" t="s">
        <v>426</v>
      </c>
      <c r="X185" t="str">
        <f t="shared" si="50"/>
        <v>0.00</v>
      </c>
      <c r="Y185" t="s">
        <v>86</v>
      </c>
      <c r="Z185" t="s">
        <v>86</v>
      </c>
      <c r="AB185" s="715" t="str">
        <f ca="1">"Requirement for "&amp;O185&amp; " based on "&amp;$O$7&amp;" answer of ""Yes"""</f>
        <v>Requirement for $D$185 based on $D$7 answer of "Yes"</v>
      </c>
    </row>
    <row r="186" spans="1:28" ht="12.75" customHeight="1" thickTop="1" thickBot="1">
      <c r="A186" s="1173" t="s">
        <v>1780</v>
      </c>
      <c r="B186" s="1174"/>
      <c r="C186" s="688"/>
      <c r="D186" s="688"/>
      <c r="E186" s="688"/>
      <c r="F186" s="688"/>
      <c r="G186" s="688"/>
      <c r="H186" s="688"/>
      <c r="I186" s="354"/>
      <c r="K186" s="940" t="s">
        <v>1809</v>
      </c>
      <c r="M186" s="392"/>
      <c r="N186" s="392" t="s">
        <v>654</v>
      </c>
      <c r="O186" s="372" t="str">
        <f ca="1">CELL("address",F185)</f>
        <v>$F$185</v>
      </c>
      <c r="P186" s="458" t="str">
        <f t="shared" si="47"/>
        <v>3c</v>
      </c>
      <c r="Q186" s="390" t="str">
        <f t="shared" ca="1" si="48"/>
        <v>3c. Energy Storage</v>
      </c>
      <c r="R186" t="s">
        <v>1043</v>
      </c>
      <c r="S186" t="s">
        <v>1081</v>
      </c>
      <c r="T186" s="458">
        <v>2</v>
      </c>
      <c r="U186" s="385" t="str">
        <f t="shared" ca="1" si="49"/>
        <v>3c_$F$185_FO&amp;M_2</v>
      </c>
      <c r="V186" t="s">
        <v>426</v>
      </c>
      <c r="X186" t="str">
        <f t="shared" si="50"/>
        <v>0.00</v>
      </c>
      <c r="Y186" t="s">
        <v>86</v>
      </c>
      <c r="Z186" t="s">
        <v>86</v>
      </c>
      <c r="AB186" s="715" t="str">
        <f ca="1">"Requirement for "&amp;O186&amp; " based on "&amp;$O$8&amp;" answer of ""Yes"""</f>
        <v>Requirement for $F$185 based on $F$7 answer of "Yes"</v>
      </c>
    </row>
    <row r="187" spans="1:28" ht="10.5" customHeight="1" thickTop="1">
      <c r="A187" s="1173"/>
      <c r="B187" s="1174"/>
      <c r="C187" s="688"/>
      <c r="D187" s="688"/>
      <c r="E187" s="688"/>
      <c r="F187" s="688"/>
      <c r="G187" s="688"/>
      <c r="H187" s="688"/>
      <c r="I187" s="354"/>
      <c r="M187" s="392"/>
      <c r="N187" s="392" t="s">
        <v>654</v>
      </c>
      <c r="O187" s="372" t="str">
        <f ca="1">CELL("address",H185)</f>
        <v>$H$185</v>
      </c>
      <c r="P187" s="458" t="str">
        <f t="shared" si="47"/>
        <v>3c</v>
      </c>
      <c r="Q187" s="390" t="str">
        <f t="shared" ca="1" si="48"/>
        <v>3c. Energy Storage</v>
      </c>
      <c r="R187" t="s">
        <v>1043</v>
      </c>
      <c r="S187" t="s">
        <v>1081</v>
      </c>
      <c r="T187" s="458">
        <v>3</v>
      </c>
      <c r="U187" s="385" t="str">
        <f t="shared" ca="1" si="49"/>
        <v>3c_$H$185_FO&amp;M_3</v>
      </c>
      <c r="V187" t="s">
        <v>426</v>
      </c>
      <c r="X187" t="str">
        <f t="shared" si="50"/>
        <v>0.00</v>
      </c>
      <c r="Y187" t="s">
        <v>86</v>
      </c>
      <c r="Z187" t="s">
        <v>86</v>
      </c>
      <c r="AB187" s="715" t="str">
        <f ca="1">"Requirement for "&amp;O187&amp; " based on "&amp;$O$9&amp;" answer of ""Yes"""</f>
        <v>Requirement for $H$185 based on $H$7 answer of "Yes"</v>
      </c>
    </row>
    <row r="188" spans="1:28">
      <c r="A188" s="497" t="s">
        <v>747</v>
      </c>
      <c r="B188" s="688"/>
      <c r="C188" s="688"/>
      <c r="D188" s="688"/>
      <c r="E188" s="688"/>
      <c r="F188" s="688"/>
      <c r="G188" s="688"/>
      <c r="H188" s="688"/>
      <c r="I188" s="354"/>
      <c r="M188" s="461"/>
      <c r="N188" s="392" t="s">
        <v>654</v>
      </c>
    </row>
    <row r="189" spans="1:28">
      <c r="A189" s="682" t="s">
        <v>633</v>
      </c>
      <c r="B189" s="688"/>
      <c r="C189" s="688"/>
      <c r="D189" s="897"/>
      <c r="E189" s="688"/>
      <c r="F189" s="897"/>
      <c r="G189" s="688"/>
      <c r="H189" s="897"/>
      <c r="I189" s="354"/>
      <c r="M189" s="392"/>
      <c r="N189" s="392" t="s">
        <v>654</v>
      </c>
      <c r="O189" s="372" t="str">
        <f ca="1">CELL("address",D189)</f>
        <v>$D$189</v>
      </c>
      <c r="P189" s="458" t="str">
        <f t="shared" ref="P189:P197" si="51">$P$7</f>
        <v>3c</v>
      </c>
      <c r="Q189" s="390" t="str">
        <f t="shared" ref="Q189:Q197" ca="1" si="52">MID(CELL("filename",P189),FIND("]",CELL("filename",P189))+1,256)</f>
        <v>3c. Energy Storage</v>
      </c>
      <c r="R189" t="s">
        <v>1043</v>
      </c>
      <c r="S189" t="s">
        <v>1083</v>
      </c>
      <c r="T189" s="458">
        <v>1</v>
      </c>
      <c r="U189" s="385" t="str">
        <f t="shared" ref="U189:U197" ca="1" si="53">P189&amp;"_"&amp;O189&amp;"_"&amp;S189&amp;"_"&amp;T189</f>
        <v>3c_$D$189_maint_days_year_1</v>
      </c>
      <c r="V189" t="s">
        <v>426</v>
      </c>
      <c r="X189" t="str">
        <f t="shared" ref="X189:X191" si="54">"0.00"</f>
        <v>0.00</v>
      </c>
      <c r="Y189" t="s">
        <v>86</v>
      </c>
      <c r="Z189" t="s">
        <v>86</v>
      </c>
      <c r="AB189" s="715" t="str">
        <f ca="1">"Requirement for "&amp;O189&amp; " based on "&amp;$O$7&amp;" answer of ""Yes"""</f>
        <v>Requirement for $D$189 based on $D$7 answer of "Yes"</v>
      </c>
    </row>
    <row r="190" spans="1:28" ht="5.25" customHeight="1">
      <c r="A190" s="682"/>
      <c r="B190" s="688"/>
      <c r="C190" s="688"/>
      <c r="D190" s="688"/>
      <c r="E190" s="688"/>
      <c r="F190" s="688"/>
      <c r="G190" s="688"/>
      <c r="H190" s="688"/>
      <c r="I190" s="354"/>
      <c r="M190" s="392" t="s">
        <v>653</v>
      </c>
      <c r="N190" s="392"/>
      <c r="O190" s="372" t="str">
        <f ca="1">CELL("address",F189)</f>
        <v>$F$189</v>
      </c>
      <c r="P190" s="458" t="str">
        <f t="shared" si="51"/>
        <v>3c</v>
      </c>
      <c r="Q190" s="390" t="str">
        <f t="shared" ca="1" si="52"/>
        <v>3c. Energy Storage</v>
      </c>
      <c r="R190" t="s">
        <v>1043</v>
      </c>
      <c r="S190" t="s">
        <v>1083</v>
      </c>
      <c r="T190" s="458">
        <v>2</v>
      </c>
      <c r="U190" s="385" t="str">
        <f t="shared" ca="1" si="53"/>
        <v>3c_$F$189_maint_days_year_2</v>
      </c>
      <c r="V190" t="s">
        <v>426</v>
      </c>
      <c r="X190" t="str">
        <f t="shared" si="54"/>
        <v>0.00</v>
      </c>
      <c r="Y190" t="s">
        <v>86</v>
      </c>
      <c r="Z190" t="s">
        <v>86</v>
      </c>
      <c r="AB190" s="715" t="str">
        <f ca="1">"Requirement for "&amp;O190&amp; " based on "&amp;$O$8&amp;" answer of ""Yes"""</f>
        <v>Requirement for $F$189 based on $F$7 answer of "Yes"</v>
      </c>
    </row>
    <row r="191" spans="1:28" ht="5.25" customHeight="1">
      <c r="A191" s="682"/>
      <c r="B191" s="688"/>
      <c r="C191" s="688"/>
      <c r="D191" s="688"/>
      <c r="E191" s="688"/>
      <c r="F191" s="688"/>
      <c r="G191" s="688"/>
      <c r="H191" s="688"/>
      <c r="I191" s="354"/>
      <c r="M191" s="392" t="s">
        <v>653</v>
      </c>
      <c r="N191" s="392"/>
      <c r="O191" s="372" t="str">
        <f ca="1">CELL("address",H189)</f>
        <v>$H$189</v>
      </c>
      <c r="P191" s="458" t="str">
        <f t="shared" si="51"/>
        <v>3c</v>
      </c>
      <c r="Q191" s="390" t="str">
        <f t="shared" ca="1" si="52"/>
        <v>3c. Energy Storage</v>
      </c>
      <c r="R191" t="s">
        <v>1043</v>
      </c>
      <c r="S191" t="s">
        <v>1083</v>
      </c>
      <c r="T191" s="458">
        <v>3</v>
      </c>
      <c r="U191" s="385" t="str">
        <f t="shared" ca="1" si="53"/>
        <v>3c_$H$189_maint_days_year_3</v>
      </c>
      <c r="V191" t="s">
        <v>426</v>
      </c>
      <c r="X191" t="str">
        <f t="shared" si="54"/>
        <v>0.00</v>
      </c>
      <c r="Y191" t="s">
        <v>86</v>
      </c>
      <c r="Z191" t="s">
        <v>86</v>
      </c>
      <c r="AB191" s="715" t="str">
        <f ca="1">"Requirement for "&amp;O191&amp; " based on "&amp;$O$9&amp;" answer of ""Yes"""</f>
        <v>Requirement for $H$189 based on $H$7 answer of "Yes"</v>
      </c>
    </row>
    <row r="192" spans="1:28" ht="18" customHeight="1">
      <c r="A192" s="677" t="s">
        <v>832</v>
      </c>
      <c r="B192" s="688"/>
      <c r="C192" s="688"/>
      <c r="D192" s="307"/>
      <c r="E192" s="688"/>
      <c r="F192" s="307"/>
      <c r="G192" s="688"/>
      <c r="H192" s="307"/>
      <c r="I192" s="354"/>
      <c r="M192" s="392"/>
      <c r="N192" s="392" t="s">
        <v>654</v>
      </c>
      <c r="O192" s="372" t="str">
        <f ca="1">CELL("address",D192)</f>
        <v>$D$192</v>
      </c>
      <c r="P192" s="458" t="str">
        <f t="shared" si="51"/>
        <v>3c</v>
      </c>
      <c r="Q192" s="390" t="str">
        <f t="shared" ca="1" si="52"/>
        <v>3c. Energy Storage</v>
      </c>
      <c r="R192" t="s">
        <v>1043</v>
      </c>
      <c r="S192" t="s">
        <v>1084</v>
      </c>
      <c r="T192" s="458">
        <v>1</v>
      </c>
      <c r="U192" s="385" t="str">
        <f t="shared" ca="1" si="53"/>
        <v>3c_$D$192_maint_timing_1</v>
      </c>
      <c r="V192" t="s">
        <v>1011</v>
      </c>
      <c r="W192">
        <v>100</v>
      </c>
      <c r="Y192" t="s">
        <v>86</v>
      </c>
      <c r="Z192" t="s">
        <v>86</v>
      </c>
      <c r="AB192" s="715" t="str">
        <f ca="1">"Requirement for "&amp;O192&amp; " based on "&amp;$O$7&amp;" answer of ""Yes"""</f>
        <v>Requirement for $D$192 based on $D$7 answer of "Yes"</v>
      </c>
    </row>
    <row r="193" spans="1:28" ht="5.25" customHeight="1">
      <c r="A193" s="682"/>
      <c r="B193" s="688"/>
      <c r="C193" s="688"/>
      <c r="D193" s="688"/>
      <c r="E193" s="688"/>
      <c r="F193" s="688"/>
      <c r="G193" s="688"/>
      <c r="H193" s="688"/>
      <c r="I193" s="354"/>
      <c r="M193" s="392" t="s">
        <v>653</v>
      </c>
      <c r="N193" s="392"/>
      <c r="O193" s="372" t="str">
        <f ca="1">CELL("address",F192)</f>
        <v>$F$192</v>
      </c>
      <c r="P193" s="458" t="str">
        <f t="shared" si="51"/>
        <v>3c</v>
      </c>
      <c r="Q193" s="390" t="str">
        <f t="shared" ca="1" si="52"/>
        <v>3c. Energy Storage</v>
      </c>
      <c r="R193" t="s">
        <v>1043</v>
      </c>
      <c r="S193" t="s">
        <v>1084</v>
      </c>
      <c r="T193" s="458">
        <v>2</v>
      </c>
      <c r="U193" s="385" t="str">
        <f t="shared" ca="1" si="53"/>
        <v>3c_$F$192_maint_timing_2</v>
      </c>
      <c r="V193" t="s">
        <v>1011</v>
      </c>
      <c r="W193">
        <v>100</v>
      </c>
      <c r="Y193" t="s">
        <v>86</v>
      </c>
      <c r="Z193" t="s">
        <v>86</v>
      </c>
      <c r="AB193" s="715" t="str">
        <f ca="1">"Requirement for "&amp;O193&amp; " based on "&amp;$O$8&amp;" answer of ""Yes"""</f>
        <v>Requirement for $F$192 based on $F$7 answer of "Yes"</v>
      </c>
    </row>
    <row r="194" spans="1:28" ht="5.25" customHeight="1">
      <c r="A194" s="682"/>
      <c r="B194" s="688"/>
      <c r="C194" s="688"/>
      <c r="D194" s="688"/>
      <c r="E194" s="688"/>
      <c r="F194" s="688"/>
      <c r="G194" s="688"/>
      <c r="H194" s="688"/>
      <c r="I194" s="354"/>
      <c r="M194" s="392" t="s">
        <v>653</v>
      </c>
      <c r="N194" s="392"/>
      <c r="O194" s="372" t="str">
        <f ca="1">CELL("address",H192)</f>
        <v>$H$192</v>
      </c>
      <c r="P194" s="458" t="str">
        <f t="shared" si="51"/>
        <v>3c</v>
      </c>
      <c r="Q194" s="390" t="str">
        <f t="shared" ca="1" si="52"/>
        <v>3c. Energy Storage</v>
      </c>
      <c r="R194" t="s">
        <v>1043</v>
      </c>
      <c r="S194" t="s">
        <v>1084</v>
      </c>
      <c r="T194" s="458">
        <v>3</v>
      </c>
      <c r="U194" s="385" t="str">
        <f t="shared" ca="1" si="53"/>
        <v>3c_$H$192_maint_timing_3</v>
      </c>
      <c r="V194" t="s">
        <v>1011</v>
      </c>
      <c r="W194">
        <v>100</v>
      </c>
      <c r="Y194" t="s">
        <v>86</v>
      </c>
      <c r="Z194" t="s">
        <v>86</v>
      </c>
      <c r="AB194" s="715" t="str">
        <f ca="1">"Requirement for "&amp;O194&amp; " based on "&amp;$O$9&amp;" answer of ""Yes"""</f>
        <v>Requirement for $H$192 based on $H$7 answer of "Yes"</v>
      </c>
    </row>
    <row r="195" spans="1:28" ht="18" customHeight="1">
      <c r="A195" s="682" t="s">
        <v>586</v>
      </c>
      <c r="B195" s="688"/>
      <c r="C195" s="688"/>
      <c r="D195" s="905"/>
      <c r="E195" s="688"/>
      <c r="F195" s="905"/>
      <c r="G195" s="688"/>
      <c r="H195" s="905"/>
      <c r="I195" s="354"/>
      <c r="M195" s="392"/>
      <c r="N195" s="392" t="s">
        <v>654</v>
      </c>
      <c r="O195" s="372" t="str">
        <f ca="1">CELL("address",D195)</f>
        <v>$D$195</v>
      </c>
      <c r="P195" s="458" t="str">
        <f t="shared" si="51"/>
        <v>3c</v>
      </c>
      <c r="Q195" s="390" t="str">
        <f t="shared" ca="1" si="52"/>
        <v>3c. Energy Storage</v>
      </c>
      <c r="R195" t="s">
        <v>1043</v>
      </c>
      <c r="S195" t="s">
        <v>1085</v>
      </c>
      <c r="T195" s="458">
        <v>1</v>
      </c>
      <c r="U195" s="385" t="str">
        <f t="shared" ca="1" si="53"/>
        <v>3c_$D$195_annual_avail_1</v>
      </c>
      <c r="V195" t="s">
        <v>1011</v>
      </c>
      <c r="W195">
        <v>100</v>
      </c>
      <c r="Y195" t="s">
        <v>86</v>
      </c>
      <c r="Z195" t="s">
        <v>86</v>
      </c>
      <c r="AB195" s="715" t="str">
        <f ca="1">"Requirement for "&amp;O195&amp; " based on "&amp;$O$7&amp;" answer of ""Yes"""</f>
        <v>Requirement for $D$195 based on $D$7 answer of "Yes"</v>
      </c>
    </row>
    <row r="196" spans="1:28" ht="6.75" customHeight="1">
      <c r="A196" s="1231" t="s">
        <v>1743</v>
      </c>
      <c r="B196" s="1232"/>
      <c r="C196" s="688"/>
      <c r="D196" s="688"/>
      <c r="E196" s="688"/>
      <c r="F196" s="688"/>
      <c r="G196" s="688"/>
      <c r="H196" s="688"/>
      <c r="I196" s="354"/>
      <c r="M196" s="392" t="s">
        <v>653</v>
      </c>
      <c r="N196" s="392"/>
      <c r="O196" s="372" t="str">
        <f ca="1">CELL("address",F195)</f>
        <v>$F$195</v>
      </c>
      <c r="P196" s="458" t="str">
        <f t="shared" si="51"/>
        <v>3c</v>
      </c>
      <c r="Q196" s="390" t="str">
        <f t="shared" ca="1" si="52"/>
        <v>3c. Energy Storage</v>
      </c>
      <c r="R196" t="s">
        <v>1043</v>
      </c>
      <c r="S196" t="s">
        <v>1085</v>
      </c>
      <c r="T196" s="458">
        <v>2</v>
      </c>
      <c r="U196" s="385" t="str">
        <f t="shared" ca="1" si="53"/>
        <v>3c_$F$195_annual_avail_2</v>
      </c>
      <c r="V196" t="s">
        <v>1011</v>
      </c>
      <c r="W196">
        <v>100</v>
      </c>
      <c r="Y196" t="s">
        <v>86</v>
      </c>
      <c r="Z196" t="s">
        <v>86</v>
      </c>
      <c r="AB196" s="715" t="str">
        <f ca="1">"Requirement for "&amp;O196&amp; " based on "&amp;$O$8&amp;" answer of ""Yes"""</f>
        <v>Requirement for $F$195 based on $F$7 answer of "Yes"</v>
      </c>
    </row>
    <row r="197" spans="1:28" ht="12" customHeight="1" thickBot="1">
      <c r="A197" s="1231"/>
      <c r="B197" s="1232"/>
      <c r="C197" s="472"/>
      <c r="D197" s="472"/>
      <c r="E197" s="472"/>
      <c r="F197" s="472"/>
      <c r="G197" s="472"/>
      <c r="H197" s="472"/>
      <c r="I197" s="473"/>
      <c r="M197" s="392" t="s">
        <v>653</v>
      </c>
      <c r="N197" s="461"/>
      <c r="O197" s="372" t="str">
        <f ca="1">CELL("address",H195)</f>
        <v>$H$195</v>
      </c>
      <c r="P197" s="458" t="str">
        <f t="shared" si="51"/>
        <v>3c</v>
      </c>
      <c r="Q197" s="390" t="str">
        <f t="shared" ca="1" si="52"/>
        <v>3c. Energy Storage</v>
      </c>
      <c r="R197" t="s">
        <v>1043</v>
      </c>
      <c r="S197" t="s">
        <v>1085</v>
      </c>
      <c r="T197" s="458">
        <v>3</v>
      </c>
      <c r="U197" s="385" t="str">
        <f t="shared" ca="1" si="53"/>
        <v>3c_$H$195_annual_avail_3</v>
      </c>
      <c r="V197" t="s">
        <v>1011</v>
      </c>
      <c r="W197">
        <v>100</v>
      </c>
      <c r="Y197" t="s">
        <v>86</v>
      </c>
      <c r="Z197" t="s">
        <v>86</v>
      </c>
      <c r="AB197" s="715" t="str">
        <f ca="1">"Requirement for "&amp;O197&amp; " based on "&amp;$O$9&amp;" answer of ""Yes"""</f>
        <v>Requirement for $H$195 based on $H$7 answer of "Yes"</v>
      </c>
    </row>
    <row r="198" spans="1:28" ht="13.5" thickBot="1">
      <c r="A198" s="1154" t="s">
        <v>1219</v>
      </c>
      <c r="B198" s="1155"/>
      <c r="C198" s="1155"/>
      <c r="D198" s="1155"/>
      <c r="E198" s="1155"/>
      <c r="F198" s="1155"/>
      <c r="G198" s="1155"/>
      <c r="H198" s="1155"/>
      <c r="I198" s="1156"/>
      <c r="N198" s="392" t="s">
        <v>654</v>
      </c>
    </row>
    <row r="199" spans="1:28" ht="5.25" customHeight="1">
      <c r="A199" s="680"/>
      <c r="B199" s="688"/>
      <c r="C199" s="688"/>
      <c r="D199" s="688"/>
      <c r="E199" s="688"/>
      <c r="F199" s="688"/>
      <c r="G199" s="688"/>
      <c r="H199" s="688"/>
      <c r="I199" s="354"/>
      <c r="M199" s="392" t="s">
        <v>653</v>
      </c>
      <c r="N199" s="461"/>
    </row>
    <row r="200" spans="1:28">
      <c r="A200" s="466" t="s">
        <v>1223</v>
      </c>
      <c r="B200" s="688"/>
      <c r="C200" s="688"/>
      <c r="D200" s="688"/>
      <c r="E200" s="688"/>
      <c r="F200" s="688"/>
      <c r="G200" s="688"/>
      <c r="H200" s="688"/>
      <c r="I200" s="354"/>
      <c r="M200" s="461"/>
      <c r="N200" s="392" t="s">
        <v>654</v>
      </c>
    </row>
    <row r="201" spans="1:28">
      <c r="A201" s="680"/>
      <c r="B201" s="688"/>
      <c r="C201" s="688"/>
      <c r="D201" s="688"/>
      <c r="E201" s="688"/>
      <c r="F201" s="688"/>
      <c r="G201" s="688"/>
      <c r="H201" s="688"/>
      <c r="I201" s="354"/>
    </row>
    <row r="202" spans="1:28">
      <c r="A202" s="687" t="s">
        <v>1228</v>
      </c>
      <c r="B202" s="688" t="s">
        <v>599</v>
      </c>
      <c r="C202" s="688"/>
      <c r="D202" s="306"/>
      <c r="E202" s="688"/>
      <c r="F202" s="306"/>
      <c r="G202" s="688"/>
      <c r="H202" s="306"/>
      <c r="I202" s="354"/>
      <c r="M202" s="392"/>
      <c r="N202" s="392" t="s">
        <v>654</v>
      </c>
      <c r="O202" s="372" t="str">
        <f ca="1">CELL("address",D202)</f>
        <v>$D$202</v>
      </c>
      <c r="P202" s="458" t="str">
        <f t="shared" ref="P202:P210" si="55">$P$7</f>
        <v>3c</v>
      </c>
      <c r="Q202" s="390" t="str">
        <f t="shared" ref="Q202:Q210" ca="1" si="56">MID(CELL("filename",P202),FIND("]",CELL("filename",P202))+1,256)</f>
        <v>3c. Energy Storage</v>
      </c>
      <c r="R202" t="s">
        <v>1219</v>
      </c>
      <c r="S202" t="s">
        <v>1485</v>
      </c>
      <c r="T202" s="458">
        <v>1</v>
      </c>
      <c r="U202" s="385" t="str">
        <f t="shared" ref="U202:U210" ca="1" si="57">P202&amp;"_"&amp;O202&amp;"_"&amp;S202&amp;"_"&amp;T202</f>
        <v>3c_$D$202_expected_life_1</v>
      </c>
      <c r="V202" t="s">
        <v>1086</v>
      </c>
      <c r="Y202" t="s">
        <v>86</v>
      </c>
      <c r="Z202" t="s">
        <v>86</v>
      </c>
    </row>
    <row r="203" spans="1:28" ht="5.25" customHeight="1">
      <c r="A203" s="680"/>
      <c r="B203" s="688"/>
      <c r="C203" s="688"/>
      <c r="D203" s="688"/>
      <c r="E203" s="688"/>
      <c r="F203" s="688"/>
      <c r="G203" s="688"/>
      <c r="H203" s="688"/>
      <c r="I203" s="354"/>
      <c r="M203" s="458" t="s">
        <v>653</v>
      </c>
      <c r="O203" s="372" t="str">
        <f ca="1">CELL("address",F202)</f>
        <v>$F$202</v>
      </c>
      <c r="P203" s="458" t="str">
        <f t="shared" si="55"/>
        <v>3c</v>
      </c>
      <c r="Q203" s="390" t="str">
        <f t="shared" ca="1" si="56"/>
        <v>3c. Energy Storage</v>
      </c>
      <c r="R203" t="s">
        <v>1219</v>
      </c>
      <c r="S203" t="s">
        <v>1485</v>
      </c>
      <c r="T203" s="458">
        <v>2</v>
      </c>
      <c r="U203" s="385" t="str">
        <f t="shared" ca="1" si="57"/>
        <v>3c_$F$202_expected_life_2</v>
      </c>
      <c r="V203" t="s">
        <v>1086</v>
      </c>
      <c r="Y203" t="s">
        <v>86</v>
      </c>
      <c r="Z203" t="s">
        <v>86</v>
      </c>
    </row>
    <row r="204" spans="1:28" ht="5.25" customHeight="1">
      <c r="A204" s="680"/>
      <c r="B204" s="688"/>
      <c r="C204" s="688"/>
      <c r="D204" s="688"/>
      <c r="E204" s="688"/>
      <c r="F204" s="688"/>
      <c r="G204" s="688"/>
      <c r="H204" s="688"/>
      <c r="I204" s="354"/>
      <c r="M204" s="458" t="s">
        <v>653</v>
      </c>
      <c r="O204" s="372" t="str">
        <f ca="1">CELL("address",H202)</f>
        <v>$H$202</v>
      </c>
      <c r="P204" s="458" t="str">
        <f t="shared" si="55"/>
        <v>3c</v>
      </c>
      <c r="Q204" s="390" t="str">
        <f t="shared" ca="1" si="56"/>
        <v>3c. Energy Storage</v>
      </c>
      <c r="R204" t="s">
        <v>1219</v>
      </c>
      <c r="S204" t="s">
        <v>1485</v>
      </c>
      <c r="T204" s="458">
        <v>3</v>
      </c>
      <c r="U204" s="385" t="str">
        <f t="shared" ca="1" si="57"/>
        <v>3c_$H$202_expected_life_3</v>
      </c>
      <c r="V204" t="s">
        <v>1086</v>
      </c>
      <c r="Y204" t="s">
        <v>86</v>
      </c>
      <c r="Z204" t="s">
        <v>86</v>
      </c>
    </row>
    <row r="205" spans="1:28" ht="43.5" customHeight="1">
      <c r="A205" s="532" t="s">
        <v>1231</v>
      </c>
      <c r="B205" s="688"/>
      <c r="C205" s="688"/>
      <c r="D205" s="884"/>
      <c r="E205" s="688"/>
      <c r="F205" s="884"/>
      <c r="G205" s="688"/>
      <c r="H205" s="884"/>
      <c r="I205" s="354"/>
      <c r="M205" s="392"/>
      <c r="N205" s="392" t="s">
        <v>654</v>
      </c>
      <c r="O205" s="372" t="str">
        <f ca="1">CELL("address",D205)</f>
        <v>$D$205</v>
      </c>
      <c r="P205" s="458" t="str">
        <f t="shared" si="55"/>
        <v>3c</v>
      </c>
      <c r="Q205" s="390" t="str">
        <f t="shared" ca="1" si="56"/>
        <v>3c. Energy Storage</v>
      </c>
      <c r="R205" t="s">
        <v>1219</v>
      </c>
      <c r="S205" t="s">
        <v>1068</v>
      </c>
      <c r="T205" s="458">
        <v>1</v>
      </c>
      <c r="U205" s="385" t="str">
        <f t="shared" ca="1" si="57"/>
        <v>3c_$D$205_augmentation_1</v>
      </c>
      <c r="V205" t="s">
        <v>1011</v>
      </c>
      <c r="W205">
        <v>2000</v>
      </c>
      <c r="Y205" t="s">
        <v>86</v>
      </c>
      <c r="Z205" t="s">
        <v>86</v>
      </c>
    </row>
    <row r="206" spans="1:28" ht="5.25" customHeight="1">
      <c r="A206" s="682"/>
      <c r="B206" s="688"/>
      <c r="C206" s="688"/>
      <c r="D206" s="688"/>
      <c r="E206" s="688"/>
      <c r="F206" s="688"/>
      <c r="G206" s="688"/>
      <c r="H206" s="688"/>
      <c r="I206" s="354"/>
      <c r="M206" s="392" t="s">
        <v>653</v>
      </c>
      <c r="N206" s="392"/>
      <c r="O206" s="372" t="str">
        <f ca="1">CELL("address",F205)</f>
        <v>$F$205</v>
      </c>
      <c r="P206" s="458" t="str">
        <f t="shared" si="55"/>
        <v>3c</v>
      </c>
      <c r="Q206" s="390" t="str">
        <f t="shared" ca="1" si="56"/>
        <v>3c. Energy Storage</v>
      </c>
      <c r="R206" t="s">
        <v>1219</v>
      </c>
      <c r="S206" t="s">
        <v>1068</v>
      </c>
      <c r="T206" s="458">
        <v>2</v>
      </c>
      <c r="U206" s="385" t="str">
        <f t="shared" ca="1" si="57"/>
        <v>3c_$F$205_augmentation_2</v>
      </c>
      <c r="V206" t="s">
        <v>1011</v>
      </c>
      <c r="W206">
        <v>2000</v>
      </c>
      <c r="Y206" t="s">
        <v>86</v>
      </c>
      <c r="Z206" t="s">
        <v>86</v>
      </c>
    </row>
    <row r="207" spans="1:28" ht="5.25" customHeight="1">
      <c r="A207" s="682"/>
      <c r="B207" s="688"/>
      <c r="C207" s="688"/>
      <c r="D207" s="688"/>
      <c r="E207" s="688"/>
      <c r="F207" s="688"/>
      <c r="G207" s="688"/>
      <c r="H207" s="688"/>
      <c r="I207" s="354"/>
      <c r="M207" s="392" t="s">
        <v>653</v>
      </c>
      <c r="N207" s="392"/>
      <c r="O207" s="372" t="str">
        <f ca="1">CELL("address",H205)</f>
        <v>$H$205</v>
      </c>
      <c r="P207" s="458" t="str">
        <f t="shared" si="55"/>
        <v>3c</v>
      </c>
      <c r="Q207" s="390" t="str">
        <f t="shared" ca="1" si="56"/>
        <v>3c. Energy Storage</v>
      </c>
      <c r="R207" t="s">
        <v>1219</v>
      </c>
      <c r="S207" t="s">
        <v>1068</v>
      </c>
      <c r="T207" s="458">
        <v>3</v>
      </c>
      <c r="U207" s="385" t="str">
        <f t="shared" ca="1" si="57"/>
        <v>3c_$H$205_augmentation_3</v>
      </c>
      <c r="V207" t="s">
        <v>1011</v>
      </c>
      <c r="W207">
        <v>2000</v>
      </c>
      <c r="Y207" t="s">
        <v>86</v>
      </c>
      <c r="Z207" t="s">
        <v>86</v>
      </c>
    </row>
    <row r="208" spans="1:28" ht="43.5" customHeight="1">
      <c r="A208" s="532" t="s">
        <v>1232</v>
      </c>
      <c r="B208" s="688"/>
      <c r="C208" s="688"/>
      <c r="D208" s="884"/>
      <c r="E208" s="688"/>
      <c r="F208" s="884"/>
      <c r="G208" s="688"/>
      <c r="H208" s="884"/>
      <c r="I208" s="354"/>
      <c r="M208" s="392"/>
      <c r="N208" s="392" t="s">
        <v>654</v>
      </c>
      <c r="O208" s="372" t="str">
        <f ca="1">CELL("address",D208)</f>
        <v>$D$208</v>
      </c>
      <c r="P208" s="458" t="str">
        <f t="shared" si="55"/>
        <v>3c</v>
      </c>
      <c r="Q208" s="390" t="str">
        <f t="shared" ca="1" si="56"/>
        <v>3c. Energy Storage</v>
      </c>
      <c r="R208" t="s">
        <v>1219</v>
      </c>
      <c r="S208" t="s">
        <v>1486</v>
      </c>
      <c r="T208" s="458">
        <v>1</v>
      </c>
      <c r="U208" s="385" t="str">
        <f t="shared" ca="1" si="57"/>
        <v>3c_$D$208_proven expertise_1</v>
      </c>
      <c r="V208" t="s">
        <v>1011</v>
      </c>
      <c r="W208">
        <v>2000</v>
      </c>
      <c r="Y208" t="s">
        <v>86</v>
      </c>
      <c r="Z208" t="s">
        <v>86</v>
      </c>
    </row>
    <row r="209" spans="1:63" ht="5.25" customHeight="1">
      <c r="A209" s="682"/>
      <c r="B209" s="688"/>
      <c r="C209" s="688"/>
      <c r="D209" s="688"/>
      <c r="E209" s="688"/>
      <c r="F209" s="688"/>
      <c r="G209" s="688"/>
      <c r="H209" s="688"/>
      <c r="I209" s="354"/>
      <c r="M209" s="392" t="s">
        <v>653</v>
      </c>
      <c r="N209" s="392"/>
      <c r="O209" s="372" t="str">
        <f ca="1">CELL("address",F208)</f>
        <v>$F$208</v>
      </c>
      <c r="P209" s="458" t="str">
        <f t="shared" si="55"/>
        <v>3c</v>
      </c>
      <c r="Q209" s="390" t="str">
        <f t="shared" ca="1" si="56"/>
        <v>3c. Energy Storage</v>
      </c>
      <c r="R209" t="s">
        <v>1219</v>
      </c>
      <c r="S209" t="s">
        <v>1486</v>
      </c>
      <c r="T209" s="458">
        <v>2</v>
      </c>
      <c r="U209" s="385" t="str">
        <f t="shared" ca="1" si="57"/>
        <v>3c_$F$208_proven expertise_2</v>
      </c>
      <c r="V209" t="s">
        <v>1011</v>
      </c>
      <c r="W209">
        <v>2000</v>
      </c>
      <c r="Y209" t="s">
        <v>86</v>
      </c>
      <c r="Z209" t="s">
        <v>86</v>
      </c>
    </row>
    <row r="210" spans="1:63" ht="5.25" customHeight="1">
      <c r="A210" s="682"/>
      <c r="B210" s="688"/>
      <c r="C210" s="688"/>
      <c r="D210" s="688"/>
      <c r="E210" s="688"/>
      <c r="F210" s="688"/>
      <c r="G210" s="688"/>
      <c r="H210" s="688"/>
      <c r="I210" s="354"/>
      <c r="M210" s="392" t="s">
        <v>653</v>
      </c>
      <c r="N210" s="392"/>
      <c r="O210" s="372" t="str">
        <f ca="1">CELL("address",H208)</f>
        <v>$H$208</v>
      </c>
      <c r="P210" s="458" t="str">
        <f t="shared" si="55"/>
        <v>3c</v>
      </c>
      <c r="Q210" s="390" t="str">
        <f t="shared" ca="1" si="56"/>
        <v>3c. Energy Storage</v>
      </c>
      <c r="R210" t="s">
        <v>1219</v>
      </c>
      <c r="S210" t="s">
        <v>1486</v>
      </c>
      <c r="T210" s="458">
        <v>3</v>
      </c>
      <c r="U210" s="385" t="str">
        <f t="shared" ca="1" si="57"/>
        <v>3c_$H$208_proven expertise_3</v>
      </c>
      <c r="V210" t="s">
        <v>1011</v>
      </c>
      <c r="W210">
        <v>2000</v>
      </c>
      <c r="Y210" t="s">
        <v>86</v>
      </c>
      <c r="Z210" t="s">
        <v>86</v>
      </c>
    </row>
    <row r="211" spans="1:63" ht="42.75" customHeight="1">
      <c r="A211" s="1233" t="s">
        <v>1229</v>
      </c>
      <c r="B211" s="1234"/>
      <c r="C211" s="1234"/>
      <c r="D211" s="1234"/>
      <c r="E211" s="1234"/>
      <c r="F211" s="1234"/>
      <c r="G211" s="1234"/>
      <c r="H211" s="1234"/>
      <c r="I211" s="354"/>
      <c r="M211" s="392"/>
      <c r="N211" s="392" t="s">
        <v>654</v>
      </c>
      <c r="O211" s="372"/>
      <c r="P211" s="458"/>
      <c r="Q211" s="390"/>
      <c r="U211" s="385"/>
    </row>
    <row r="212" spans="1:63" ht="5.25" customHeight="1">
      <c r="A212" s="586"/>
      <c r="B212" s="587"/>
      <c r="C212" s="587"/>
      <c r="D212" s="587"/>
      <c r="E212" s="587"/>
      <c r="F212" s="587"/>
      <c r="G212" s="587"/>
      <c r="H212" s="587"/>
      <c r="I212" s="354"/>
      <c r="M212" s="392" t="s">
        <v>653</v>
      </c>
      <c r="N212" s="392"/>
      <c r="O212" s="372"/>
      <c r="P212" s="458"/>
      <c r="Q212" s="390"/>
      <c r="U212" s="385"/>
    </row>
    <row r="213" spans="1:63" ht="18" customHeight="1">
      <c r="A213" s="679" t="s">
        <v>1244</v>
      </c>
      <c r="B213" s="688"/>
      <c r="C213" s="688"/>
      <c r="D213" s="296"/>
      <c r="E213" s="688"/>
      <c r="F213" s="296"/>
      <c r="G213" s="688"/>
      <c r="H213" s="296"/>
      <c r="I213" s="354"/>
      <c r="M213" s="392"/>
      <c r="N213" s="392" t="s">
        <v>654</v>
      </c>
      <c r="O213" s="372" t="str">
        <f ca="1">CELL("address",D213)</f>
        <v>$D$213</v>
      </c>
      <c r="P213" s="458" t="str">
        <f>$P$7</f>
        <v>3c</v>
      </c>
      <c r="Q213" s="390" t="str">
        <f ca="1">MID(CELL("filename",P213),FIND("]",CELL("filename",P213))+1,256)</f>
        <v>3c. Energy Storage</v>
      </c>
      <c r="R213" t="s">
        <v>1219</v>
      </c>
      <c r="S213" t="s">
        <v>1487</v>
      </c>
      <c r="T213" s="458">
        <v>1</v>
      </c>
      <c r="U213" s="385" t="str">
        <f ca="1">P213&amp;"_"&amp;O213&amp;"_"&amp;S213&amp;"_"&amp;T213</f>
        <v>3c_$D$213_compliance_documentation_1</v>
      </c>
      <c r="V213" t="s">
        <v>589</v>
      </c>
      <c r="X213" s="381" t="str">
        <f>CONCATENATE(AH213,",",AI213)</f>
        <v>Submitted,Not Submitted</v>
      </c>
      <c r="Y213" t="s">
        <v>86</v>
      </c>
      <c r="Z213" t="s">
        <v>86</v>
      </c>
      <c r="AH213" t="s">
        <v>684</v>
      </c>
      <c r="AI213" t="s">
        <v>892</v>
      </c>
    </row>
    <row r="214" spans="1:63" ht="10.5" customHeight="1">
      <c r="A214" s="700" t="s">
        <v>1333</v>
      </c>
      <c r="B214" s="688"/>
      <c r="C214" s="688"/>
      <c r="D214" s="688"/>
      <c r="E214" s="688"/>
      <c r="F214" s="688"/>
      <c r="G214" s="688"/>
      <c r="H214" s="688"/>
      <c r="I214" s="354"/>
      <c r="M214" s="392"/>
      <c r="N214" s="458" t="s">
        <v>654</v>
      </c>
      <c r="O214" s="372" t="str">
        <f ca="1">CELL("address",F213)</f>
        <v>$F$213</v>
      </c>
      <c r="P214" s="458" t="str">
        <f>$P$7</f>
        <v>3c</v>
      </c>
      <c r="Q214" s="390" t="str">
        <f ca="1">MID(CELL("filename",P214),FIND("]",CELL("filename",P214))+1,256)</f>
        <v>3c. Energy Storage</v>
      </c>
      <c r="R214" t="s">
        <v>1219</v>
      </c>
      <c r="S214" t="s">
        <v>1487</v>
      </c>
      <c r="T214" s="458">
        <v>2</v>
      </c>
      <c r="U214" s="385" t="str">
        <f ca="1">P214&amp;"_"&amp;O214&amp;"_"&amp;S214&amp;"_"&amp;T214</f>
        <v>3c_$F$213_compliance_documentation_2</v>
      </c>
      <c r="V214" t="s">
        <v>589</v>
      </c>
      <c r="X214" s="381" t="str">
        <f>CONCATENATE(AH214,",",AI214)</f>
        <v>Submitted,Not Submitted</v>
      </c>
      <c r="Y214" t="s">
        <v>86</v>
      </c>
      <c r="Z214" t="s">
        <v>86</v>
      </c>
      <c r="AH214" t="s">
        <v>684</v>
      </c>
      <c r="AI214" t="s">
        <v>892</v>
      </c>
    </row>
    <row r="215" spans="1:63" ht="5.25" customHeight="1">
      <c r="A215" s="682"/>
      <c r="B215" s="688"/>
      <c r="C215" s="688"/>
      <c r="D215" s="688"/>
      <c r="E215" s="688"/>
      <c r="F215" s="688"/>
      <c r="G215" s="688"/>
      <c r="H215" s="688"/>
      <c r="I215" s="354"/>
      <c r="M215" s="458" t="s">
        <v>653</v>
      </c>
      <c r="O215" s="372" t="str">
        <f ca="1">CELL("address",H213)</f>
        <v>$H$213</v>
      </c>
      <c r="P215" s="458" t="str">
        <f>$P$7</f>
        <v>3c</v>
      </c>
      <c r="Q215" s="390" t="str">
        <f ca="1">MID(CELL("filename",P215),FIND("]",CELL("filename",P215))+1,256)</f>
        <v>3c. Energy Storage</v>
      </c>
      <c r="R215" t="s">
        <v>1219</v>
      </c>
      <c r="S215" t="s">
        <v>1487</v>
      </c>
      <c r="T215" s="458">
        <v>3</v>
      </c>
      <c r="U215" s="385" t="str">
        <f ca="1">P215&amp;"_"&amp;O215&amp;"_"&amp;S215&amp;"_"&amp;T215</f>
        <v>3c_$H$213_compliance_documentation_3</v>
      </c>
      <c r="V215" t="s">
        <v>589</v>
      </c>
      <c r="X215" s="381" t="str">
        <f>CONCATENATE(AH215,",",AI215)</f>
        <v>Submitted,Not Submitted</v>
      </c>
      <c r="Y215" t="s">
        <v>86</v>
      </c>
      <c r="Z215" t="s">
        <v>86</v>
      </c>
      <c r="AH215" t="s">
        <v>684</v>
      </c>
      <c r="AI215" t="s">
        <v>892</v>
      </c>
    </row>
    <row r="216" spans="1:63" ht="48.75" customHeight="1">
      <c r="A216" s="1233" t="s">
        <v>1230</v>
      </c>
      <c r="B216" s="1234"/>
      <c r="C216" s="1234"/>
      <c r="D216" s="1234"/>
      <c r="E216" s="1234"/>
      <c r="F216" s="1234"/>
      <c r="G216" s="1234"/>
      <c r="H216" s="1234"/>
      <c r="I216" s="354"/>
      <c r="M216" s="392"/>
      <c r="N216" s="392" t="s">
        <v>654</v>
      </c>
      <c r="O216" s="372"/>
      <c r="P216" s="458"/>
      <c r="Q216" s="390"/>
      <c r="U216" s="385"/>
    </row>
    <row r="217" spans="1:63" ht="5.25" customHeight="1">
      <c r="A217" s="586"/>
      <c r="B217" s="587"/>
      <c r="C217" s="587"/>
      <c r="D217" s="587"/>
      <c r="E217" s="587"/>
      <c r="F217" s="587"/>
      <c r="G217" s="587"/>
      <c r="H217" s="587"/>
      <c r="I217" s="354"/>
      <c r="M217" s="392" t="s">
        <v>653</v>
      </c>
      <c r="N217" s="392"/>
      <c r="O217" s="372"/>
      <c r="P217" s="458"/>
      <c r="Q217" s="390"/>
      <c r="U217" s="385"/>
    </row>
    <row r="218" spans="1:63" ht="18" customHeight="1">
      <c r="A218" s="679" t="s">
        <v>1245</v>
      </c>
      <c r="B218" s="688"/>
      <c r="C218" s="688"/>
      <c r="D218" s="296"/>
      <c r="E218" s="688"/>
      <c r="F218" s="296"/>
      <c r="G218" s="688"/>
      <c r="H218" s="296"/>
      <c r="I218" s="354"/>
      <c r="M218" s="392"/>
      <c r="N218" s="392" t="s">
        <v>654</v>
      </c>
      <c r="O218" s="372" t="str">
        <f ca="1">CELL("address",D218)</f>
        <v>$D$218</v>
      </c>
      <c r="P218" s="458" t="str">
        <f>$P$7</f>
        <v>3c</v>
      </c>
      <c r="Q218" s="390" t="str">
        <f ca="1">MID(CELL("filename",P218),FIND("]",CELL("filename",P218))+1,256)</f>
        <v>3c. Energy Storage</v>
      </c>
      <c r="R218" t="s">
        <v>1219</v>
      </c>
      <c r="S218" t="s">
        <v>1488</v>
      </c>
      <c r="T218" s="458">
        <v>1</v>
      </c>
      <c r="U218" s="385" t="str">
        <f ca="1">P218&amp;"_"&amp;O218&amp;"_"&amp;S218&amp;"_"&amp;T218</f>
        <v>3c_$D$218_engineering_documentation_1</v>
      </c>
      <c r="V218" t="s">
        <v>589</v>
      </c>
      <c r="X218" s="381" t="str">
        <f t="shared" ref="X218:X220" si="58">CONCATENATE(AH218,",",AI218)</f>
        <v>Submitted,Not Submitted</v>
      </c>
      <c r="Y218" t="s">
        <v>86</v>
      </c>
      <c r="Z218" t="s">
        <v>86</v>
      </c>
      <c r="AH218" t="s">
        <v>684</v>
      </c>
      <c r="AI218" t="s">
        <v>892</v>
      </c>
    </row>
    <row r="219" spans="1:63" ht="10.5" customHeight="1">
      <c r="A219" s="700" t="s">
        <v>1334</v>
      </c>
      <c r="B219" s="688"/>
      <c r="C219" s="688"/>
      <c r="D219" s="688"/>
      <c r="E219" s="688"/>
      <c r="F219" s="688"/>
      <c r="G219" s="688"/>
      <c r="H219" s="688"/>
      <c r="I219" s="354"/>
      <c r="M219" s="392"/>
      <c r="N219" s="458" t="s">
        <v>654</v>
      </c>
      <c r="O219" s="372" t="str">
        <f ca="1">CELL("address",F218)</f>
        <v>$F$218</v>
      </c>
      <c r="P219" s="458" t="str">
        <f>$P$7</f>
        <v>3c</v>
      </c>
      <c r="Q219" s="390" t="str">
        <f ca="1">MID(CELL("filename",P219),FIND("]",CELL("filename",P219))+1,256)</f>
        <v>3c. Energy Storage</v>
      </c>
      <c r="R219" t="s">
        <v>1219</v>
      </c>
      <c r="S219" t="s">
        <v>1488</v>
      </c>
      <c r="T219" s="458">
        <v>2</v>
      </c>
      <c r="U219" s="385" t="str">
        <f ca="1">P219&amp;"_"&amp;O219&amp;"_"&amp;S219&amp;"_"&amp;T219</f>
        <v>3c_$F$218_engineering_documentation_2</v>
      </c>
      <c r="V219" t="s">
        <v>589</v>
      </c>
      <c r="X219" s="381" t="str">
        <f t="shared" si="58"/>
        <v>Submitted,Not Submitted</v>
      </c>
      <c r="Y219" t="s">
        <v>86</v>
      </c>
      <c r="Z219" t="s">
        <v>86</v>
      </c>
      <c r="AH219" t="s">
        <v>684</v>
      </c>
      <c r="AI219" t="s">
        <v>892</v>
      </c>
    </row>
    <row r="220" spans="1:63" ht="5.25" customHeight="1" thickBot="1">
      <c r="A220" s="495"/>
      <c r="B220" s="472"/>
      <c r="C220" s="472"/>
      <c r="D220" s="472"/>
      <c r="E220" s="472"/>
      <c r="F220" s="472"/>
      <c r="G220" s="472"/>
      <c r="H220" s="472"/>
      <c r="I220" s="473"/>
      <c r="M220" s="790" t="s">
        <v>653</v>
      </c>
      <c r="N220" s="750"/>
      <c r="O220" s="749" t="str">
        <f ca="1">CELL("address",H218)</f>
        <v>$H$218</v>
      </c>
      <c r="P220" s="750" t="str">
        <f>$P$7</f>
        <v>3c</v>
      </c>
      <c r="Q220" s="751" t="str">
        <f ca="1">MID(CELL("filename",P220),FIND("]",CELL("filename",P220))+1,256)</f>
        <v>3c. Energy Storage</v>
      </c>
      <c r="R220" s="753" t="s">
        <v>1219</v>
      </c>
      <c r="S220" s="753" t="s">
        <v>1488</v>
      </c>
      <c r="T220" s="750">
        <v>3</v>
      </c>
      <c r="U220" s="752" t="str">
        <f ca="1">P220&amp;"_"&amp;O220&amp;"_"&amp;S220&amp;"_"&amp;T220</f>
        <v>3c_$H$218_engineering_documentation_3</v>
      </c>
      <c r="V220" s="753" t="s">
        <v>589</v>
      </c>
      <c r="W220" s="753"/>
      <c r="X220" s="754" t="str">
        <f t="shared" si="58"/>
        <v>Submitted,Not Submitted</v>
      </c>
      <c r="Y220" s="753" t="s">
        <v>86</v>
      </c>
      <c r="Z220" s="753" t="s">
        <v>86</v>
      </c>
      <c r="AA220" s="753"/>
      <c r="AB220" s="753"/>
      <c r="AC220" s="753"/>
      <c r="AD220" s="753"/>
      <c r="AE220" s="753"/>
      <c r="AF220" s="753"/>
      <c r="AG220" s="753"/>
      <c r="AH220" s="753" t="s">
        <v>684</v>
      </c>
      <c r="AI220" s="753" t="s">
        <v>892</v>
      </c>
      <c r="AJ220" s="753"/>
      <c r="AK220" s="753"/>
      <c r="AL220" s="753"/>
      <c r="AM220" s="753"/>
      <c r="AN220" s="753"/>
      <c r="AO220" s="753"/>
      <c r="AP220" s="753"/>
      <c r="AQ220" s="753"/>
      <c r="AR220" s="753"/>
      <c r="AS220" s="753"/>
      <c r="AT220" s="753"/>
      <c r="AU220" s="753"/>
      <c r="AV220" s="753"/>
      <c r="AW220" s="753"/>
      <c r="AX220" s="753"/>
      <c r="AY220" s="753"/>
      <c r="AZ220" s="753"/>
      <c r="BA220" s="753"/>
      <c r="BB220" s="753"/>
      <c r="BC220" s="753"/>
      <c r="BD220" s="753"/>
      <c r="BE220" s="753"/>
      <c r="BF220" s="753"/>
      <c r="BG220" s="753"/>
      <c r="BH220" s="753"/>
      <c r="BI220" s="753"/>
      <c r="BJ220" s="753"/>
      <c r="BK220" s="756"/>
    </row>
    <row r="221" spans="1:63" ht="13.5" thickTop="1">
      <c r="A221" s="471"/>
      <c r="B221" s="861"/>
      <c r="C221" s="861"/>
      <c r="D221" s="861"/>
      <c r="E221" s="861"/>
      <c r="F221" s="861"/>
      <c r="G221" s="861"/>
      <c r="H221" s="861"/>
      <c r="I221" s="465"/>
      <c r="K221" s="1157" t="s">
        <v>1735</v>
      </c>
    </row>
    <row r="222" spans="1:63">
      <c r="A222" s="471" t="s">
        <v>1222</v>
      </c>
      <c r="B222" s="861"/>
      <c r="C222" s="861"/>
      <c r="D222" s="861"/>
      <c r="E222" s="861"/>
      <c r="F222" s="861"/>
      <c r="G222" s="861"/>
      <c r="H222" s="861"/>
      <c r="I222" s="465"/>
      <c r="K222" s="1158"/>
    </row>
    <row r="223" spans="1:63">
      <c r="A223" s="471"/>
      <c r="B223" s="861"/>
      <c r="C223" s="861"/>
      <c r="D223" s="861"/>
      <c r="E223" s="861"/>
      <c r="F223" s="861"/>
      <c r="G223" s="861"/>
      <c r="H223" s="861"/>
      <c r="I223" s="465"/>
      <c r="K223" s="1158"/>
    </row>
    <row r="224" spans="1:63">
      <c r="A224" s="583" t="s">
        <v>1220</v>
      </c>
      <c r="B224" s="861"/>
      <c r="C224" s="861"/>
      <c r="D224" s="861"/>
      <c r="E224" s="861"/>
      <c r="F224" s="861"/>
      <c r="G224" s="861"/>
      <c r="H224" s="861"/>
      <c r="I224" s="465"/>
      <c r="K224" s="1158"/>
    </row>
    <row r="225" spans="1:11">
      <c r="A225" s="583" t="s">
        <v>1221</v>
      </c>
      <c r="B225" s="861"/>
      <c r="C225" s="861"/>
      <c r="D225" s="861"/>
      <c r="E225" s="861"/>
      <c r="F225" s="861"/>
      <c r="G225" s="861"/>
      <c r="H225" s="861"/>
      <c r="I225" s="465"/>
      <c r="K225" s="1158"/>
    </row>
    <row r="226" spans="1:11" ht="13.5" thickBot="1">
      <c r="A226" s="584"/>
      <c r="B226" s="472"/>
      <c r="C226" s="472"/>
      <c r="D226" s="472"/>
      <c r="E226" s="472"/>
      <c r="F226" s="472"/>
      <c r="G226" s="472"/>
      <c r="H226" s="472"/>
      <c r="I226" s="893"/>
      <c r="K226" s="1159"/>
    </row>
  </sheetData>
  <sheetProtection selectLockedCells="1"/>
  <mergeCells count="33">
    <mergeCell ref="O1:Y1"/>
    <mergeCell ref="Z1:AE1"/>
    <mergeCell ref="AA2:AA3"/>
    <mergeCell ref="AD2:AD3"/>
    <mergeCell ref="A1:I1"/>
    <mergeCell ref="A2:I2"/>
    <mergeCell ref="A3:I3"/>
    <mergeCell ref="AC2:AC3"/>
    <mergeCell ref="AB2:AB3"/>
    <mergeCell ref="A28:I28"/>
    <mergeCell ref="AE2:AE3"/>
    <mergeCell ref="O2:O3"/>
    <mergeCell ref="P2:Q2"/>
    <mergeCell ref="R2:R3"/>
    <mergeCell ref="S2:S3"/>
    <mergeCell ref="T2:T3"/>
    <mergeCell ref="U2:U3"/>
    <mergeCell ref="V2:V3"/>
    <mergeCell ref="W2:W3"/>
    <mergeCell ref="X2:X3"/>
    <mergeCell ref="Y2:Y3"/>
    <mergeCell ref="Z2:Z3"/>
    <mergeCell ref="K221:K226"/>
    <mergeCell ref="A196:B197"/>
    <mergeCell ref="A216:H216"/>
    <mergeCell ref="A198:I198"/>
    <mergeCell ref="A72:A74"/>
    <mergeCell ref="A211:H211"/>
    <mergeCell ref="A130:I130"/>
    <mergeCell ref="A78:I78"/>
    <mergeCell ref="A186:B186"/>
    <mergeCell ref="A187:B187"/>
    <mergeCell ref="A183:B183"/>
  </mergeCells>
  <dataValidations count="53">
    <dataValidation type="list" operator="greaterThanOrEqual" showInputMessage="1" showErrorMessage="1" promptTitle="Complete if Applicable" prompt="Select response from drop-down list." sqref="H171">
      <formula1>$AH$173:$AI$173</formula1>
    </dataValidation>
    <dataValidation type="list" operator="greaterThanOrEqual" showInputMessage="1" showErrorMessage="1" promptTitle="Complete if Applicable" prompt="Select response from drop-down list." sqref="H37">
      <formula1>$AH$39:$AI$39</formula1>
    </dataValidation>
    <dataValidation type="list" operator="greaterThanOrEqual" showInputMessage="1" showErrorMessage="1" promptTitle="Complete if Applicable" prompt="Select response from drop-down list." sqref="H16">
      <formula1>$AH$18:$AI$18</formula1>
    </dataValidation>
    <dataValidation type="decimal" operator="greaterThanOrEqual" showInputMessage="1" showErrorMessage="1" promptTitle="Complete if applicable" prompt="  " sqref="D84 F84 H84 F178 H178 D93 D182 F182 H182 D185 F185 H185 D189 F189 H189 D136 F136 H136 D133 F133 H133 D127 F127 H127 D124 F124 H124 D87 F87 H87 D81 F81 H81 H93 F93 D178 D105 F105 H105 D102 F102 H102 D90 F90 H90 D96 F96 H96">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D49 F49 H49 D114 F114 H114 D139 F139 H139 D162 F162 H162 D168 F168 H168 D25 F25 H25 D13 F13 H13 F208 D208 H205 D205 F205 H208">
      <formula1>400</formula1>
    </dataValidation>
    <dataValidation type="list" operator="greaterThanOrEqual" showInputMessage="1" showErrorMessage="1" promptTitle="Complete if Applicable" prompt="Select response from drop-down list." sqref="H22">
      <formula1>$AH$24:$AI$24</formula1>
    </dataValidation>
    <dataValidation type="list" operator="greaterThanOrEqual" showInputMessage="1" showErrorMessage="1" promptTitle="Complete if Applicable" prompt="Select response from drop-down list." sqref="H10">
      <formula1>$AH$12:$AK$12</formula1>
    </dataValidation>
    <dataValidation type="list" operator="greaterThanOrEqual" showInputMessage="1" showErrorMessage="1" promptTitle="Complete if Applicable" prompt="Select response from drop-down list." sqref="D22">
      <formula1>$AH$22:$AI$22</formula1>
    </dataValidation>
    <dataValidation type="list" operator="greaterThanOrEqual" showInputMessage="1" showErrorMessage="1" promptTitle="Complete if Applicable" prompt="Select response from drop-down list." sqref="F22">
      <formula1>$AH$23:$AI$23</formula1>
    </dataValidation>
    <dataValidation type="list" operator="greaterThanOrEqual" showInputMessage="1" showErrorMessage="1" promptTitle="Complete if Applicable" prompt="Select response from drop-down list." sqref="D10">
      <formula1>$AH$10:$AK$10</formula1>
    </dataValidation>
    <dataValidation type="list" operator="greaterThanOrEqual" showInputMessage="1" showErrorMessage="1" promptTitle="Complete if Applicable" prompt="Select response from drop-down list." sqref="F10">
      <formula1>$AH$11:$AK$11</formula1>
    </dataValidation>
    <dataValidation type="list" operator="greaterThanOrEqual" showInputMessage="1" showErrorMessage="1" promptTitle="Complete if Applicable" prompt="Select response from drop-down list." sqref="D16">
      <formula1>$AH$16:$AI$16</formula1>
    </dataValidation>
    <dataValidation type="list" operator="greaterThanOrEqual" showInputMessage="1" showErrorMessage="1" promptTitle="Complete if Applicable" prompt="Select response from drop-down list." sqref="F16">
      <formula1>$AH$17:$AI$17</formula1>
    </dataValidation>
    <dataValidation type="list" operator="greaterThanOrEqual" showInputMessage="1" showErrorMessage="1" promptTitle="Complete if Applicable" prompt="Select response from drop-down list." sqref="D37">
      <formula1>$AH$37:$AI$37</formula1>
    </dataValidation>
    <dataValidation type="list" operator="greaterThanOrEqual" showInputMessage="1" showErrorMessage="1" promptTitle="Complete if Applicable" prompt="Select response from drop-down list." sqref="F37">
      <formula1>$AH$38:$AI$38</formula1>
    </dataValidation>
    <dataValidation type="list" operator="greaterThanOrEqual" showInputMessage="1" showErrorMessage="1" promptTitle="Complete if Applicable" prompt="Select response from drop-down list." sqref="D46">
      <formula1>$AH$46:$AI$46</formula1>
    </dataValidation>
    <dataValidation type="list" operator="greaterThanOrEqual" showInputMessage="1" showErrorMessage="1" promptTitle="Complete if Applicable" prompt="Select response from drop-down list." sqref="F46">
      <formula1>$AH$47:$AI$47</formula1>
    </dataValidation>
    <dataValidation type="list" operator="greaterThanOrEqual" showInputMessage="1" showErrorMessage="1" promptTitle="Complete if Applicable" prompt="Select response from drop-down list." sqref="H46">
      <formula1>$AH$48:$AI$48</formula1>
    </dataValidation>
    <dataValidation type="list" operator="greaterThanOrEqual" showInputMessage="1" showErrorMessage="1" promptTitle="Complete if Applicable" prompt="Select response from drop-down list." sqref="D72">
      <formula1>$AH$72:$AI$72</formula1>
    </dataValidation>
    <dataValidation type="list" operator="greaterThanOrEqual" showInputMessage="1" showErrorMessage="1" promptTitle="Complete if Applicable" prompt="Select response from drop-down list." sqref="F72">
      <formula1>$AH$73:$AI$73</formula1>
    </dataValidation>
    <dataValidation type="list" operator="greaterThanOrEqual" showInputMessage="1" showErrorMessage="1" promptTitle="Complete if Applicable" prompt="Select response from drop-down list." sqref="H72">
      <formula1>$AH$74:$AI$74</formula1>
    </dataValidation>
    <dataValidation type="list" operator="greaterThanOrEqual" showInputMessage="1" showErrorMessage="1" promptTitle="Complete if Applicable" prompt="Select response from drop-down list." sqref="D111">
      <formula1>$AH$111:$AI$111</formula1>
    </dataValidation>
    <dataValidation type="list" operator="greaterThanOrEqual" showInputMessage="1" showErrorMessage="1" promptTitle="Complete if Applicable" prompt="Select response from drop-down list." sqref="F111">
      <formula1>$AH$112:$AI$112</formula1>
    </dataValidation>
    <dataValidation type="list" operator="greaterThanOrEqual" showInputMessage="1" showErrorMessage="1" promptTitle="Complete if Applicable" prompt="Select response from drop-down list." sqref="H111">
      <formula1>$AH$113:$AI$113</formula1>
    </dataValidation>
    <dataValidation type="list" operator="greaterThanOrEqual" showInputMessage="1" showErrorMessage="1" promptTitle="Complete if Applicable" prompt="Select response from drop-down list." sqref="D153">
      <formula1>$AH$153:$AI$153</formula1>
    </dataValidation>
    <dataValidation type="list" operator="greaterThanOrEqual" showInputMessage="1" showErrorMessage="1" promptTitle="Complete if Applicable" prompt="Select response from drop-down list." sqref="F153">
      <formula1>$AH$154:$AI$154</formula1>
    </dataValidation>
    <dataValidation type="list" operator="greaterThanOrEqual" showInputMessage="1" showErrorMessage="1" promptTitle="Complete if Applicable" prompt="Select response from drop-down list." sqref="H153">
      <formula1>$AH$155:$AI$155</formula1>
    </dataValidation>
    <dataValidation type="list" operator="greaterThanOrEqual" showInputMessage="1" showErrorMessage="1" promptTitle="Complete if Applicable" prompt="Select response from drop-down list." sqref="D156">
      <formula1>$AH$156:$AI$156</formula1>
    </dataValidation>
    <dataValidation type="list" operator="greaterThanOrEqual" showInputMessage="1" showErrorMessage="1" promptTitle="Complete if Applicable" prompt="Select response from drop-down list." sqref="F156">
      <formula1>$AH$157:$AI$157</formula1>
    </dataValidation>
    <dataValidation type="list" operator="greaterThanOrEqual" showInputMessage="1" showErrorMessage="1" promptTitle="Complete if Applicable" prompt="Select response from drop-down list." sqref="H156">
      <formula1>$AH$158:$AI$158</formula1>
    </dataValidation>
    <dataValidation type="list" operator="greaterThanOrEqual" showInputMessage="1" showErrorMessage="1" promptTitle="Complete if Applicable" prompt="Select response from drop-down list." sqref="D159">
      <formula1>$AH$159:$AI$159</formula1>
    </dataValidation>
    <dataValidation type="list" operator="greaterThanOrEqual" showInputMessage="1" showErrorMessage="1" promptTitle="Complete if Applicable" prompt="Select response from drop-down list." sqref="F159">
      <formula1>$AH$160:$AI$160</formula1>
    </dataValidation>
    <dataValidation type="list" operator="greaterThanOrEqual" showInputMessage="1" showErrorMessage="1" promptTitle="Complete if Applicable" prompt="Select response from drop-down list." sqref="H159">
      <formula1>$AH$161:$AI$161</formula1>
    </dataValidation>
    <dataValidation type="list" operator="greaterThanOrEqual" showInputMessage="1" showErrorMessage="1" promptTitle="Complete if Applicable" prompt="Select response from drop-down list." sqref="D165">
      <formula1>$AH$165:$AI$165</formula1>
    </dataValidation>
    <dataValidation type="list" operator="greaterThanOrEqual" showInputMessage="1" showErrorMessage="1" promptTitle="Complete if Applicable" prompt="Select response from drop-down list." sqref="F165">
      <formula1>$AH$166:$AI$166</formula1>
    </dataValidation>
    <dataValidation type="list" operator="greaterThanOrEqual" showInputMessage="1" showErrorMessage="1" promptTitle="Complete if Applicable" prompt="Select response from drop-down list." sqref="H165">
      <formula1>$AH$167:$AI$167</formula1>
    </dataValidation>
    <dataValidation type="list" operator="greaterThanOrEqual" showInputMessage="1" showErrorMessage="1" promptTitle="Complete if Applicable" prompt="Select response from drop-down list." sqref="D171">
      <formula1>$AH$171:$AI$171</formula1>
    </dataValidation>
    <dataValidation type="list" operator="greaterThanOrEqual" showInputMessage="1" showErrorMessage="1" promptTitle="Complete if Applicable" prompt="Select response from drop-down list." sqref="F171">
      <formula1>$AH$172:$AI$172</formula1>
    </dataValidation>
    <dataValidation type="list" operator="greaterThanOrEqual" showInputMessage="1" showErrorMessage="1" promptTitle="Complete if Applicable" prompt="Select response from drop-down list." sqref="D213">
      <formula1>$AH$213:$AI$213</formula1>
    </dataValidation>
    <dataValidation type="list" operator="greaterThanOrEqual" showInputMessage="1" showErrorMessage="1" promptTitle="Complete if Applicable" prompt="Select response from drop-down list." sqref="F213">
      <formula1>$AH$214:$AI$214</formula1>
    </dataValidation>
    <dataValidation type="list" operator="greaterThanOrEqual" showInputMessage="1" showErrorMessage="1" promptTitle="Complete if Applicable" prompt="Select response from drop-down list." sqref="H213">
      <formula1>$AH$215:$AI$215</formula1>
    </dataValidation>
    <dataValidation type="list" operator="greaterThanOrEqual" showInputMessage="1" showErrorMessage="1" promptTitle="Complete if Applicable" prompt="Select response from drop-down list." sqref="D218">
      <formula1>$AH$218:$AI$218</formula1>
    </dataValidation>
    <dataValidation type="list" operator="greaterThanOrEqual" showInputMessage="1" showErrorMessage="1" promptTitle="Complete if Applicable" prompt="Select response from drop-down list." sqref="F218">
      <formula1>$AH$219:$AI$219</formula1>
    </dataValidation>
    <dataValidation type="list" operator="greaterThanOrEqual" showInputMessage="1" showErrorMessage="1" promptTitle="Complete if Applicable" prompt="Select response from drop-down list." sqref="H218">
      <formula1>$AH$220:$AI$220</formula1>
    </dataValidation>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AH$7</formula1>
    </dataValidation>
    <dataValidation type="list" operator="greaterThanOrEqual" showInputMessage="1" showErrorMessage="1" promptTitle="Complete if Applicable" prompt="Please select &quot;Yes&quot; if using Offer 2 for an Energy Storage Resource." sqref="F7">
      <formula1>$AH$8</formula1>
    </dataValidation>
    <dataValidation type="list" operator="greaterThanOrEqual" showInputMessage="1" showErrorMessage="1" promptTitle="Complete if Applicable" prompt="Please select &quot;Yes&quot; if using Offer 3 for an Energy Storage Resource." sqref="H7">
      <formula1>$AH$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D118 F118 H118 D121 F121 H121 D143 F143 H143 D146 F146 H146 D149 F149 H149 D175 F175 H175">
      <formula1>0</formula1>
      <formula2>1</formula2>
    </dataValidation>
    <dataValidation type="decimal" allowBlank="1" showInputMessage="1" showErrorMessage="1" promptTitle="Complete if applicable" sqref="D195 F195 H195">
      <formula1>0</formula1>
      <formula2>1</formula2>
    </dataValidation>
    <dataValidation type="decimal" showInputMessage="1" showErrorMessage="1" promptTitle="Complete if applicable" prompt="  " sqref="H40 F40 D40 D43 F43 H43">
      <formula1>0</formula1>
      <formula2>100</formula2>
    </dataValidation>
  </dataValidations>
  <pageMargins left="0.7" right="0.7" top="0.75" bottom="0.75" header="0.3" footer="0.3"/>
  <pageSetup scale="10" fitToHeight="10" orientation="portrait" r:id="rId1"/>
  <headerFooter>
    <oddFooter>&amp;C&amp;"Arial,Italic"B-&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Request for Proposal</CaseType>
    <IndustryCode xmlns="dc463f71-b30c-4ab2-9473-d307f9d35888">140</IndustryCode>
    <CaseStatus xmlns="dc463f71-b30c-4ab2-9473-d307f9d35888">Pending</CaseStatus>
    <OpenedDate xmlns="dc463f71-b30c-4ab2-9473-d307f9d35888">2021-04-01T07:00:00+00:00</OpenedDate>
    <SignificantOrder xmlns="dc463f71-b30c-4ab2-9473-d307f9d35888">false</SignificantOrder>
    <Date1 xmlns="dc463f71-b30c-4ab2-9473-d307f9d35888">2021-05-10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220</DocketNumber>
    <DelegatedOrder xmlns="dc463f71-b30c-4ab2-9473-d307f9d35888">false</DelegatedOrder>
  </documentManagement>
</p:properties>
</file>

<file path=customXml/item2.xml><?xml version="1.0" encoding="utf-8"?>
<LongProperties xmlns="http://schemas.microsoft.com/office/2006/metadata/longProperties"/>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4AF27FC4FFDF446AE646484656A498D" ma:contentTypeVersion="36" ma:contentTypeDescription="" ma:contentTypeScope="" ma:versionID="67cf84352c84e33af3ca5bf7ec35cd10">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C75A57-38E8-4FB4-B28D-0E0F0317B124}">
  <ds:schemaRefs>
    <ds:schemaRef ds:uri="http://schemas.microsoft.com/office/2006/metadata/properties"/>
    <ds:schemaRef ds:uri="638b9902-7bf2-4844-b1a2-24a6a7f97c0e"/>
    <ds:schemaRef ds:uri="http://schemas.openxmlformats.org/package/2006/metadata/core-properties"/>
    <ds:schemaRef ds:uri="http://purl.org/dc/terms/"/>
    <ds:schemaRef ds:uri="http://schemas.microsoft.com/office/2006/documentManagement/types"/>
    <ds:schemaRef ds:uri="http://schemas.microsoft.com/office/infopath/2007/PartnerControls"/>
    <ds:schemaRef ds:uri="http://purl.org/dc/elements/1.1/"/>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88B50A1C-62EE-4069-BB2C-C2D4F5C09362}">
  <ds:schemaRefs>
    <ds:schemaRef ds:uri="http://schemas.microsoft.com/office/2006/metadata/longProperties"/>
  </ds:schemaRefs>
</ds:datastoreItem>
</file>

<file path=customXml/itemProps3.xml><?xml version="1.0" encoding="utf-8"?>
<ds:datastoreItem xmlns:ds="http://schemas.openxmlformats.org/officeDocument/2006/customXml" ds:itemID="{1BBEE872-8FC1-448C-ABD6-73D345E18EE1}">
  <ds:schemaRefs>
    <ds:schemaRef ds:uri="http://schemas.microsoft.com/PowerBIAddIn"/>
  </ds:schemaRefs>
</ds:datastoreItem>
</file>

<file path=customXml/itemProps4.xml><?xml version="1.0" encoding="utf-8"?>
<ds:datastoreItem xmlns:ds="http://schemas.openxmlformats.org/officeDocument/2006/customXml" ds:itemID="{DB0DD950-97D9-4503-87F3-4D4A861E816C}"/>
</file>

<file path=customXml/itemProps5.xml><?xml version="1.0" encoding="utf-8"?>
<ds:datastoreItem xmlns:ds="http://schemas.openxmlformats.org/officeDocument/2006/customXml" ds:itemID="{80935075-404B-4CF9-8274-A3034DA20649}">
  <ds:schemaRefs>
    <ds:schemaRef ds:uri="http://schemas.microsoft.com/sharepoint/v3/contenttype/forms"/>
  </ds:schemaRefs>
</ds:datastoreItem>
</file>

<file path=customXml/itemProps6.xml><?xml version="1.0" encoding="utf-8"?>
<ds:datastoreItem xmlns:ds="http://schemas.openxmlformats.org/officeDocument/2006/customXml" ds:itemID="{99024F4B-109D-4E15-A5C9-D28B760372B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0</vt:i4>
      </vt:variant>
    </vt:vector>
  </HeadingPairs>
  <TitlesOfParts>
    <vt:vector size="26" baseType="lpstr">
      <vt:lpstr>change log</vt:lpstr>
      <vt:lpstr>Instructions for Respondents</vt:lpstr>
      <vt:lpstr>1. Proposal Content Checklist</vt:lpstr>
      <vt:lpstr>2a. Commercial Details</vt:lpstr>
      <vt:lpstr>2b. Offer Details</vt:lpstr>
      <vt:lpstr>3. Facility</vt:lpstr>
      <vt:lpstr>3a. Variable Energy</vt:lpstr>
      <vt:lpstr>3b. Flexible Capacity</vt:lpstr>
      <vt:lpstr>3c. Energy Storage</vt:lpstr>
      <vt:lpstr>3d. DR_DER_System</vt:lpstr>
      <vt:lpstr>4. Energy Output (8760)</vt:lpstr>
      <vt:lpstr>5. Interconnect &amp; Transmission</vt:lpstr>
      <vt:lpstr>6. Development - Details</vt:lpstr>
      <vt:lpstr>7. Ownership - Capital Costs</vt:lpstr>
      <vt:lpstr>8. Ownership - Operating Costs</vt:lpstr>
      <vt:lpstr>9. Bid Certification &amp; Contacts</vt:lpstr>
      <vt:lpstr>'1. Proposal Content Checklist'!Print_Area</vt:lpstr>
      <vt:lpstr>'2a. Commercial Details'!Print_Area</vt:lpstr>
      <vt:lpstr>'2b. Offer Details'!Print_Area</vt:lpstr>
      <vt:lpstr>'3. Facility'!Print_Area</vt:lpstr>
      <vt:lpstr>'4. Energy Output (8760)'!Print_Area</vt:lpstr>
      <vt:lpstr>'5. Interconnect &amp; Transmission'!Print_Area</vt:lpstr>
      <vt:lpstr>'6. Development - Details'!Print_Area</vt:lpstr>
      <vt:lpstr>'8. Ownership - Operating Costs'!Print_Area</vt:lpstr>
      <vt:lpstr>'9. Bid Certification &amp; Contacts'!Print_Area</vt:lpstr>
      <vt:lpstr>'Instructions for Respondents'!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ables shown in Word file; live worksheet</dc:title>
  <dc:creator>PSE</dc:creator>
  <cp:lastModifiedBy>Sheri Maynard</cp:lastModifiedBy>
  <cp:lastPrinted>2021-04-01T00:29:45Z</cp:lastPrinted>
  <dcterms:created xsi:type="dcterms:W3CDTF">2005-10-07T18:16:59Z</dcterms:created>
  <dcterms:modified xsi:type="dcterms:W3CDTF">2021-05-06T17:40:26Z</dcterms:modified>
  <cp:contentStatus>Draft Review</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8961C5-0461-4ED6-BFFF-703B03A82008}</vt:lpwstr>
  </property>
  <property fmtid="{D5CDD505-2E9C-101B-9397-08002B2CF9AE}" pid="3" name="ContentTypeId">
    <vt:lpwstr>0x0101006E56B4D1795A2E4DB2F0B01679ED314A0024AF27FC4FFDF446AE646484656A498D</vt:lpwstr>
  </property>
  <property fmtid="{D5CDD505-2E9C-101B-9397-08002B2CF9AE}" pid="4" name="_docset_NoMedatataSyncRequired">
    <vt:lpwstr>False</vt:lpwstr>
  </property>
  <property fmtid="{D5CDD505-2E9C-101B-9397-08002B2CF9AE}" pid="5" name="IsEFSEC">
    <vt:bool>false</vt:bool>
  </property>
</Properties>
</file>